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>
        <f>$G11*INDEX('Future Scaling Factors'!$I$2:$AL$169,MATCH($E11,'Future Scaling Factors'!$F$2:$F$169,0),MATCH(K$1,'Future Scaling Factors'!$I$1:$AL$1,0))</f>
        <v>1.6087098679452988E-6</v>
      </c>
      <c r="L11">
        <f>$G11*INDEX('Future Scaling Factors'!$I$2:$AL$169,MATCH($E11,'Future Scaling Factors'!$F$2:$F$169,0),MATCH(L$1,'Future Scaling Factors'!$I$1:$AL$1,0))</f>
        <v>1.6083214541596236E-6</v>
      </c>
      <c r="M11">
        <f>$G11*INDEX('Future Scaling Factors'!$I$2:$AL$169,MATCH($E11,'Future Scaling Factors'!$F$2:$F$169,0),MATCH(M$1,'Future Scaling Factors'!$I$1:$AL$1,0))</f>
        <v>1.5860755277109277E-6</v>
      </c>
      <c r="N11">
        <f>$G11*INDEX('Future Scaling Factors'!$I$2:$AL$169,MATCH($E11,'Future Scaling Factors'!$F$2:$F$169,0),MATCH(N$1,'Future Scaling Factors'!$I$1:$AL$1,0))</f>
        <v>1.4693864738581206E-6</v>
      </c>
      <c r="O11">
        <f>$G11*INDEX('Future Scaling Factors'!$I$2:$AL$169,MATCH($E11,'Future Scaling Factors'!$F$2:$F$169,0),MATCH(O$1,'Future Scaling Factors'!$I$1:$AL$1,0))</f>
        <v>1.4929075870973741E-6</v>
      </c>
      <c r="P11">
        <f>$G11*INDEX('Future Scaling Factors'!$I$2:$AL$169,MATCH($E11,'Future Scaling Factors'!$F$2:$F$169,0),MATCH(P$1,'Future Scaling Factors'!$I$1:$AL$1,0))</f>
        <v>1.4292086274387473E-6</v>
      </c>
      <c r="Q11">
        <f>$G11*INDEX('Future Scaling Factors'!$I$2:$AL$169,MATCH($E11,'Future Scaling Factors'!$F$2:$F$169,0),MATCH(Q$1,'Future Scaling Factors'!$I$1:$AL$1,0))</f>
        <v>1.4074583566330239E-6</v>
      </c>
      <c r="R11">
        <f>$G11*INDEX('Future Scaling Factors'!$I$2:$AL$169,MATCH($E11,'Future Scaling Factors'!$F$2:$F$169,0),MATCH(R$1,'Future Scaling Factors'!$I$1:$AL$1,0))</f>
        <v>1.199929141304479E-6</v>
      </c>
      <c r="S11">
        <f>$G11*INDEX('Future Scaling Factors'!$I$2:$AL$169,MATCH($E11,'Future Scaling Factors'!$F$2:$F$169,0),MATCH(S$1,'Future Scaling Factors'!$I$1:$AL$1,0))</f>
        <v>1.1135715092253714E-6</v>
      </c>
      <c r="T11">
        <f>$G11*INDEX('Future Scaling Factors'!$I$2:$AL$169,MATCH($E11,'Future Scaling Factors'!$F$2:$F$169,0),MATCH(T$1,'Future Scaling Factors'!$I$1:$AL$1,0))</f>
        <v>1.1226140705373512E-6</v>
      </c>
      <c r="U11">
        <f>$G11*INDEX('Future Scaling Factors'!$I$2:$AL$169,MATCH($E11,'Future Scaling Factors'!$F$2:$F$169,0),MATCH(U$1,'Future Scaling Factors'!$I$1:$AL$1,0))</f>
        <v>1.1355831257337534E-6</v>
      </c>
      <c r="V11">
        <f>$G11*INDEX('Future Scaling Factors'!$I$2:$AL$169,MATCH($E11,'Future Scaling Factors'!$F$2:$F$169,0),MATCH(V$1,'Future Scaling Factors'!$I$1:$AL$1,0))</f>
        <v>1.1373098097554549E-6</v>
      </c>
      <c r="W11">
        <f>$G11*INDEX('Future Scaling Factors'!$I$2:$AL$169,MATCH($E11,'Future Scaling Factors'!$F$2:$F$169,0),MATCH(W$1,'Future Scaling Factors'!$I$1:$AL$1,0))</f>
        <v>1.111355477905244E-6</v>
      </c>
      <c r="X11">
        <f>$G11*INDEX('Future Scaling Factors'!$I$2:$AL$169,MATCH($E11,'Future Scaling Factors'!$F$2:$F$169,0),MATCH(X$1,'Future Scaling Factors'!$I$1:$AL$1,0))</f>
        <v>1.1697175780771713E-6</v>
      </c>
      <c r="Y11">
        <f>$G11*INDEX('Future Scaling Factors'!$I$2:$AL$169,MATCH($E11,'Future Scaling Factors'!$F$2:$F$169,0),MATCH(Y$1,'Future Scaling Factors'!$I$1:$AL$1,0))</f>
        <v>1.1701104978232369E-6</v>
      </c>
      <c r="Z11">
        <f>$G11*INDEX('Future Scaling Factors'!$I$2:$AL$169,MATCH($E11,'Future Scaling Factors'!$F$2:$F$169,0),MATCH(Z$1,'Future Scaling Factors'!$I$1:$AL$1,0))</f>
        <v>1.1962522776256991E-6</v>
      </c>
      <c r="AA11">
        <f>$G11*INDEX('Future Scaling Factors'!$I$2:$AL$169,MATCH($E11,'Future Scaling Factors'!$F$2:$F$169,0),MATCH(AA$1,'Future Scaling Factors'!$I$1:$AL$1,0))</f>
        <v>1.2067006985795654E-6</v>
      </c>
      <c r="AB11">
        <f>$G11*INDEX('Future Scaling Factors'!$I$2:$AL$169,MATCH($E11,'Future Scaling Factors'!$F$2:$F$169,0),MATCH(AB$1,'Future Scaling Factors'!$I$1:$AL$1,0))</f>
        <v>1.2095502679306198E-6</v>
      </c>
      <c r="AC11">
        <f>$G11*INDEX('Future Scaling Factors'!$I$2:$AL$169,MATCH($E11,'Future Scaling Factors'!$F$2:$F$169,0),MATCH(AC$1,'Future Scaling Factors'!$I$1:$AL$1,0))</f>
        <v>1.2074658106538996E-6</v>
      </c>
      <c r="AD11">
        <f>$G11*INDEX('Future Scaling Factors'!$I$2:$AL$169,MATCH($E11,'Future Scaling Factors'!$F$2:$F$169,0),MATCH(AD$1,'Future Scaling Factors'!$I$1:$AL$1,0))</f>
        <v>1.2019901675871676E-6</v>
      </c>
      <c r="AE11">
        <f>$G11*INDEX('Future Scaling Factors'!$I$2:$AL$169,MATCH($E11,'Future Scaling Factors'!$F$2:$F$169,0),MATCH(AE$1,'Future Scaling Factors'!$I$1:$AL$1,0))</f>
        <v>1.2018180399002446E-6</v>
      </c>
      <c r="AF11">
        <f>$G11*INDEX('Future Scaling Factors'!$I$2:$AL$169,MATCH($E11,'Future Scaling Factors'!$F$2:$F$169,0),MATCH(AF$1,'Future Scaling Factors'!$I$1:$AL$1,0))</f>
        <v>1.2115283845421204E-6</v>
      </c>
      <c r="AG11">
        <f>$G11*INDEX('Future Scaling Factors'!$I$2:$AL$169,MATCH($E11,'Future Scaling Factors'!$F$2:$F$169,0),MATCH(AG$1,'Future Scaling Factors'!$I$1:$AL$1,0))</f>
        <v>1.2062915573760934E-6</v>
      </c>
      <c r="AH11">
        <f>$G11*INDEX('Future Scaling Factors'!$I$2:$AL$169,MATCH($E11,'Future Scaling Factors'!$F$2:$F$169,0),MATCH(AH$1,'Future Scaling Factors'!$I$1:$AL$1,0))</f>
        <v>1.1894753131981442E-6</v>
      </c>
      <c r="AI11">
        <f>$G11*INDEX('Future Scaling Factors'!$I$2:$AL$169,MATCH($E11,'Future Scaling Factors'!$F$2:$F$169,0),MATCH(AI$1,'Future Scaling Factors'!$I$1:$AL$1,0))</f>
        <v>1.1970669552643308E-6</v>
      </c>
      <c r="AJ11">
        <f>$G11*INDEX('Future Scaling Factors'!$I$2:$AL$169,MATCH($E11,'Future Scaling Factors'!$F$2:$F$169,0),MATCH(AJ$1,'Future Scaling Factors'!$I$1:$AL$1,0))</f>
        <v>1.1936559432486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5.3498393453865815E-6</v>
      </c>
      <c r="J18">
        <f>$G18*INDEX('Future Scaling Factors'!$I$2:$AL$169,MATCH($E18,'Future Scaling Factors'!$F$2:$F$169,0),MATCH(J$1,'Future Scaling Factors'!$I$1:$AL$1,0))</f>
        <v>3.0184239012995129E-6</v>
      </c>
      <c r="K18">
        <f>$G18*INDEX('Future Scaling Factors'!$I$2:$AL$169,MATCH($E18,'Future Scaling Factors'!$F$2:$F$169,0),MATCH(K$1,'Future Scaling Factors'!$I$1:$AL$1,0))</f>
        <v>4.3353927145780183E-6</v>
      </c>
      <c r="L18">
        <f>$G18*INDEX('Future Scaling Factors'!$I$2:$AL$169,MATCH($E18,'Future Scaling Factors'!$F$2:$F$169,0),MATCH(L$1,'Future Scaling Factors'!$I$1:$AL$1,0))</f>
        <v>4.7664930209160887E-6</v>
      </c>
      <c r="M18">
        <f>$G18*INDEX('Future Scaling Factors'!$I$2:$AL$169,MATCH($E18,'Future Scaling Factors'!$F$2:$F$169,0),MATCH(M$1,'Future Scaling Factors'!$I$1:$AL$1,0))</f>
        <v>4.8027860704407261E-6</v>
      </c>
      <c r="N18">
        <f>$G18*INDEX('Future Scaling Factors'!$I$2:$AL$169,MATCH($E18,'Future Scaling Factors'!$F$2:$F$169,0),MATCH(N$1,'Future Scaling Factors'!$I$1:$AL$1,0))</f>
        <v>4.7408986851603061E-6</v>
      </c>
      <c r="O18">
        <f>$G18*INDEX('Future Scaling Factors'!$I$2:$AL$169,MATCH($E18,'Future Scaling Factors'!$F$2:$F$169,0),MATCH(O$1,'Future Scaling Factors'!$I$1:$AL$1,0))</f>
        <v>4.7061363240112162E-6</v>
      </c>
      <c r="P18">
        <f>$G18*INDEX('Future Scaling Factors'!$I$2:$AL$169,MATCH($E18,'Future Scaling Factors'!$F$2:$F$169,0),MATCH(P$1,'Future Scaling Factors'!$I$1:$AL$1,0))</f>
        <v>4.6518998804237561E-6</v>
      </c>
      <c r="Q18">
        <f>$G18*INDEX('Future Scaling Factors'!$I$2:$AL$169,MATCH($E18,'Future Scaling Factors'!$F$2:$F$169,0),MATCH(Q$1,'Future Scaling Factors'!$I$1:$AL$1,0))</f>
        <v>4.7483403776676053E-6</v>
      </c>
      <c r="R18">
        <f>$G18*INDEX('Future Scaling Factors'!$I$2:$AL$169,MATCH($E18,'Future Scaling Factors'!$F$2:$F$169,0),MATCH(R$1,'Future Scaling Factors'!$I$1:$AL$1,0))</f>
        <v>4.6721170360096791E-6</v>
      </c>
      <c r="S18">
        <f>$G18*INDEX('Future Scaling Factors'!$I$2:$AL$169,MATCH($E18,'Future Scaling Factors'!$F$2:$F$169,0),MATCH(S$1,'Future Scaling Factors'!$I$1:$AL$1,0))</f>
        <v>4.6523948399457573E-6</v>
      </c>
      <c r="T18">
        <f>$G18*INDEX('Future Scaling Factors'!$I$2:$AL$169,MATCH($E18,'Future Scaling Factors'!$F$2:$F$169,0),MATCH(T$1,'Future Scaling Factors'!$I$1:$AL$1,0))</f>
        <v>4.7189026237792243E-6</v>
      </c>
      <c r="U18">
        <f>$G18*INDEX('Future Scaling Factors'!$I$2:$AL$169,MATCH($E18,'Future Scaling Factors'!$F$2:$F$169,0),MATCH(U$1,'Future Scaling Factors'!$I$1:$AL$1,0))</f>
        <v>4.8879837479243942E-6</v>
      </c>
      <c r="V18">
        <f>$G18*INDEX('Future Scaling Factors'!$I$2:$AL$169,MATCH($E18,'Future Scaling Factors'!$F$2:$F$169,0),MATCH(V$1,'Future Scaling Factors'!$I$1:$AL$1,0))</f>
        <v>5.0184454160352091E-6</v>
      </c>
      <c r="W18">
        <f>$G18*INDEX('Future Scaling Factors'!$I$2:$AL$169,MATCH($E18,'Future Scaling Factors'!$F$2:$F$169,0),MATCH(W$1,'Future Scaling Factors'!$I$1:$AL$1,0))</f>
        <v>3.5547010490152364E-6</v>
      </c>
      <c r="X18">
        <f>$G18*INDEX('Future Scaling Factors'!$I$2:$AL$169,MATCH($E18,'Future Scaling Factors'!$F$2:$F$169,0),MATCH(X$1,'Future Scaling Factors'!$I$1:$AL$1,0))</f>
        <v>3.5326452755893319E-6</v>
      </c>
      <c r="Y18">
        <f>$G18*INDEX('Future Scaling Factors'!$I$2:$AL$169,MATCH($E18,'Future Scaling Factors'!$F$2:$F$169,0),MATCH(Y$1,'Future Scaling Factors'!$I$1:$AL$1,0))</f>
        <v>3.4629772771801937E-6</v>
      </c>
      <c r="Z18">
        <f>$G18*INDEX('Future Scaling Factors'!$I$2:$AL$169,MATCH($E18,'Future Scaling Factors'!$F$2:$F$169,0),MATCH(Z$1,'Future Scaling Factors'!$I$1:$AL$1,0))</f>
        <v>3.4445893345030699E-6</v>
      </c>
      <c r="AA18">
        <f>$G18*INDEX('Future Scaling Factors'!$I$2:$AL$169,MATCH($E18,'Future Scaling Factors'!$F$2:$F$169,0),MATCH(AA$1,'Future Scaling Factors'!$I$1:$AL$1,0))</f>
        <v>3.4180599912004933E-6</v>
      </c>
      <c r="AB18">
        <f>$G18*INDEX('Future Scaling Factors'!$I$2:$AL$169,MATCH($E18,'Future Scaling Factors'!$F$2:$F$169,0),MATCH(AB$1,'Future Scaling Factors'!$I$1:$AL$1,0))</f>
        <v>3.3733649979934461E-6</v>
      </c>
      <c r="AC18">
        <f>$G18*INDEX('Future Scaling Factors'!$I$2:$AL$169,MATCH($E18,'Future Scaling Factors'!$F$2:$F$169,0),MATCH(AC$1,'Future Scaling Factors'!$I$1:$AL$1,0))</f>
        <v>3.32362771184203E-6</v>
      </c>
      <c r="AD18">
        <f>$G18*INDEX('Future Scaling Factors'!$I$2:$AL$169,MATCH($E18,'Future Scaling Factors'!$F$2:$F$169,0),MATCH(AD$1,'Future Scaling Factors'!$I$1:$AL$1,0))</f>
        <v>3.272433686299952E-6</v>
      </c>
      <c r="AE18">
        <f>$G18*INDEX('Future Scaling Factors'!$I$2:$AL$169,MATCH($E18,'Future Scaling Factors'!$F$2:$F$169,0),MATCH(AE$1,'Future Scaling Factors'!$I$1:$AL$1,0))</f>
        <v>3.2403802232509825E-6</v>
      </c>
      <c r="AF18">
        <f>$G18*INDEX('Future Scaling Factors'!$I$2:$AL$169,MATCH($E18,'Future Scaling Factors'!$F$2:$F$169,0),MATCH(AF$1,'Future Scaling Factors'!$I$1:$AL$1,0))</f>
        <v>3.2006256147431789E-6</v>
      </c>
      <c r="AG18">
        <f>$G18*INDEX('Future Scaling Factors'!$I$2:$AL$169,MATCH($E18,'Future Scaling Factors'!$F$2:$F$169,0),MATCH(AG$1,'Future Scaling Factors'!$I$1:$AL$1,0))</f>
        <v>3.1591509798204801E-6</v>
      </c>
      <c r="AH18">
        <f>$G18*INDEX('Future Scaling Factors'!$I$2:$AL$169,MATCH($E18,'Future Scaling Factors'!$F$2:$F$169,0),MATCH(AH$1,'Future Scaling Factors'!$I$1:$AL$1,0))</f>
        <v>3.1171434196272387E-6</v>
      </c>
      <c r="AI18">
        <f>$G18*INDEX('Future Scaling Factors'!$I$2:$AL$169,MATCH($E18,'Future Scaling Factors'!$F$2:$F$169,0),MATCH(AI$1,'Future Scaling Factors'!$I$1:$AL$1,0))</f>
        <v>3.088593521628817E-6</v>
      </c>
      <c r="AJ18">
        <f>$G18*INDEX('Future Scaling Factors'!$I$2:$AL$169,MATCH($E18,'Future Scaling Factors'!$F$2:$F$169,0),MATCH(AJ$1,'Future Scaling Factors'!$I$1:$AL$1,0))</f>
        <v>3.0682932837230479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2.3471572720363252E-6</v>
      </c>
      <c r="J19">
        <f>$G19*INDEX('Future Scaling Factors'!$I$2:$AL$169,MATCH($E19,'Future Scaling Factors'!$F$2:$F$169,0),MATCH(J$1,'Future Scaling Factors'!$I$1:$AL$1,0))</f>
        <v>1.9477763890876764E-6</v>
      </c>
      <c r="K19">
        <f>$G19*INDEX('Future Scaling Factors'!$I$2:$AL$169,MATCH($E19,'Future Scaling Factors'!$F$2:$F$169,0),MATCH(K$1,'Future Scaling Factors'!$I$1:$AL$1,0))</f>
        <v>2.7976108866757447E-6</v>
      </c>
      <c r="L19">
        <f>$G19*INDEX('Future Scaling Factors'!$I$2:$AL$169,MATCH($E19,'Future Scaling Factors'!$F$2:$F$169,0),MATCH(L$1,'Future Scaling Factors'!$I$1:$AL$1,0))</f>
        <v>3.0757981212958556E-6</v>
      </c>
      <c r="M19">
        <f>$G19*INDEX('Future Scaling Factors'!$I$2:$AL$169,MATCH($E19,'Future Scaling Factors'!$F$2:$F$169,0),MATCH(M$1,'Future Scaling Factors'!$I$1:$AL$1,0))</f>
        <v>3.0992178752017413E-6</v>
      </c>
      <c r="N19">
        <f>$G19*INDEX('Future Scaling Factors'!$I$2:$AL$169,MATCH($E19,'Future Scaling Factors'!$F$2:$F$169,0),MATCH(N$1,'Future Scaling Factors'!$I$1:$AL$1,0))</f>
        <v>3.0592822028862401E-6</v>
      </c>
      <c r="O19">
        <f>$G19*INDEX('Future Scaling Factors'!$I$2:$AL$169,MATCH($E19,'Future Scaling Factors'!$F$2:$F$169,0),MATCH(O$1,'Future Scaling Factors'!$I$1:$AL$1,0))</f>
        <v>3.0368501958225587E-6</v>
      </c>
      <c r="P19">
        <f>$G19*INDEX('Future Scaling Factors'!$I$2:$AL$169,MATCH($E19,'Future Scaling Factors'!$F$2:$F$169,0),MATCH(P$1,'Future Scaling Factors'!$I$1:$AL$1,0))</f>
        <v>3.0018516443592397E-6</v>
      </c>
      <c r="Q19">
        <f>$G19*INDEX('Future Scaling Factors'!$I$2:$AL$169,MATCH($E19,'Future Scaling Factors'!$F$2:$F$169,0),MATCH(Q$1,'Future Scaling Factors'!$I$1:$AL$1,0))</f>
        <v>3.0640842961092391E-6</v>
      </c>
      <c r="R19">
        <f>$G19*INDEX('Future Scaling Factors'!$I$2:$AL$169,MATCH($E19,'Future Scaling Factors'!$F$2:$F$169,0),MATCH(R$1,'Future Scaling Factors'!$I$1:$AL$1,0))</f>
        <v>3.0148976907703553E-6</v>
      </c>
      <c r="S19">
        <f>$G19*INDEX('Future Scaling Factors'!$I$2:$AL$169,MATCH($E19,'Future Scaling Factors'!$F$2:$F$169,0),MATCH(S$1,'Future Scaling Factors'!$I$1:$AL$1,0))</f>
        <v>3.0021710396801203E-6</v>
      </c>
      <c r="T19">
        <f>$G19*INDEX('Future Scaling Factors'!$I$2:$AL$169,MATCH($E19,'Future Scaling Factors'!$F$2:$F$169,0),MATCH(T$1,'Future Scaling Factors'!$I$1:$AL$1,0))</f>
        <v>3.045088235964447E-6</v>
      </c>
      <c r="U19">
        <f>$G19*INDEX('Future Scaling Factors'!$I$2:$AL$169,MATCH($E19,'Future Scaling Factors'!$F$2:$F$169,0),MATCH(U$1,'Future Scaling Factors'!$I$1:$AL$1,0))</f>
        <v>3.1541955821223459E-6</v>
      </c>
      <c r="V19">
        <f>$G19*INDEX('Future Scaling Factors'!$I$2:$AL$169,MATCH($E19,'Future Scaling Factors'!$F$2:$F$169,0),MATCH(V$1,'Future Scaling Factors'!$I$1:$AL$1,0))</f>
        <v>3.2383819539297778E-6</v>
      </c>
      <c r="W19">
        <f>$G19*INDEX('Future Scaling Factors'!$I$2:$AL$169,MATCH($E19,'Future Scaling Factors'!$F$2:$F$169,0),MATCH(W$1,'Future Scaling Factors'!$I$1:$AL$1,0))</f>
        <v>2.7377343671871158E-6</v>
      </c>
      <c r="X19">
        <f>$G19*INDEX('Future Scaling Factors'!$I$2:$AL$169,MATCH($E19,'Future Scaling Factors'!$F$2:$F$169,0),MATCH(X$1,'Future Scaling Factors'!$I$1:$AL$1,0))</f>
        <v>2.8642188898215799E-6</v>
      </c>
      <c r="Y19">
        <f>$G19*INDEX('Future Scaling Factors'!$I$2:$AL$169,MATCH($E19,'Future Scaling Factors'!$F$2:$F$169,0),MATCH(Y$1,'Future Scaling Factors'!$I$1:$AL$1,0))</f>
        <v>2.812447384530478E-6</v>
      </c>
      <c r="Z19">
        <f>$G19*INDEX('Future Scaling Factors'!$I$2:$AL$169,MATCH($E19,'Future Scaling Factors'!$F$2:$F$169,0),MATCH(Z$1,'Future Scaling Factors'!$I$1:$AL$1,0))</f>
        <v>2.954726163677941E-6</v>
      </c>
      <c r="AA19">
        <f>$G19*INDEX('Future Scaling Factors'!$I$2:$AL$169,MATCH($E19,'Future Scaling Factors'!$F$2:$F$169,0),MATCH(AA$1,'Future Scaling Factors'!$I$1:$AL$1,0))</f>
        <v>3.0076792260689953E-6</v>
      </c>
      <c r="AB19">
        <f>$G19*INDEX('Future Scaling Factors'!$I$2:$AL$169,MATCH($E19,'Future Scaling Factors'!$F$2:$F$169,0),MATCH(AB$1,'Future Scaling Factors'!$I$1:$AL$1,0))</f>
        <v>3.0107679161781672E-6</v>
      </c>
      <c r="AC19">
        <f>$G19*INDEX('Future Scaling Factors'!$I$2:$AL$169,MATCH($E19,'Future Scaling Factors'!$F$2:$F$169,0),MATCH(AC$1,'Future Scaling Factors'!$I$1:$AL$1,0))</f>
        <v>2.9783373356978369E-6</v>
      </c>
      <c r="AD19">
        <f>$G19*INDEX('Future Scaling Factors'!$I$2:$AL$169,MATCH($E19,'Future Scaling Factors'!$F$2:$F$169,0),MATCH(AD$1,'Future Scaling Factors'!$I$1:$AL$1,0))</f>
        <v>2.9624918229050092E-6</v>
      </c>
      <c r="AE19">
        <f>$G19*INDEX('Future Scaling Factors'!$I$2:$AL$169,MATCH($E19,'Future Scaling Factors'!$F$2:$F$169,0),MATCH(AE$1,'Future Scaling Factors'!$I$1:$AL$1,0))</f>
        <v>2.9538201922903154E-6</v>
      </c>
      <c r="AF19">
        <f>$G19*INDEX('Future Scaling Factors'!$I$2:$AL$169,MATCH($E19,'Future Scaling Factors'!$F$2:$F$169,0),MATCH(AF$1,'Future Scaling Factors'!$I$1:$AL$1,0))</f>
        <v>2.9405727737854398E-6</v>
      </c>
      <c r="AG19">
        <f>$G19*INDEX('Future Scaling Factors'!$I$2:$AL$169,MATCH($E19,'Future Scaling Factors'!$F$2:$F$169,0),MATCH(AG$1,'Future Scaling Factors'!$I$1:$AL$1,0))</f>
        <v>2.9374874120061273E-6</v>
      </c>
      <c r="AH19">
        <f>$G19*INDEX('Future Scaling Factors'!$I$2:$AL$169,MATCH($E19,'Future Scaling Factors'!$F$2:$F$169,0),MATCH(AH$1,'Future Scaling Factors'!$I$1:$AL$1,0))</f>
        <v>2.9279437589683701E-6</v>
      </c>
      <c r="AI19">
        <f>$G19*INDEX('Future Scaling Factors'!$I$2:$AL$169,MATCH($E19,'Future Scaling Factors'!$F$2:$F$169,0),MATCH(AI$1,'Future Scaling Factors'!$I$1:$AL$1,0))</f>
        <v>2.9126201282974369E-6</v>
      </c>
      <c r="AJ19">
        <f>$G19*INDEX('Future Scaling Factors'!$I$2:$AL$169,MATCH($E19,'Future Scaling Factors'!$F$2:$F$169,0),MATCH(AJ$1,'Future Scaling Factors'!$I$1:$AL$1,0))</f>
        <v>2.9205954723056232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7.3429167485698167E-6</v>
      </c>
      <c r="J20">
        <f>$G20*INDEX('Future Scaling Factors'!$I$2:$AL$169,MATCH($E20,'Future Scaling Factors'!$F$2:$F$169,0),MATCH(J$1,'Future Scaling Factors'!$I$1:$AL$1,0))</f>
        <v>4.1429347664895273E-6</v>
      </c>
      <c r="K20">
        <f>$G20*INDEX('Future Scaling Factors'!$I$2:$AL$169,MATCH($E20,'Future Scaling Factors'!$F$2:$F$169,0),MATCH(K$1,'Future Scaling Factors'!$I$1:$AL$1,0))</f>
        <v>5.9505390200090452E-6</v>
      </c>
      <c r="L20">
        <f>$G20*INDEX('Future Scaling Factors'!$I$2:$AL$169,MATCH($E20,'Future Scaling Factors'!$F$2:$F$169,0),MATCH(L$1,'Future Scaling Factors'!$I$1:$AL$1,0))</f>
        <v>6.5422453228260042E-6</v>
      </c>
      <c r="M20">
        <f>$G20*INDEX('Future Scaling Factors'!$I$2:$AL$169,MATCH($E20,'Future Scaling Factors'!$F$2:$F$169,0),MATCH(M$1,'Future Scaling Factors'!$I$1:$AL$1,0))</f>
        <v>6.5920593123696229E-6</v>
      </c>
      <c r="N20">
        <f>$G20*INDEX('Future Scaling Factors'!$I$2:$AL$169,MATCH($E20,'Future Scaling Factors'!$F$2:$F$169,0),MATCH(N$1,'Future Scaling Factors'!$I$1:$AL$1,0))</f>
        <v>6.5071158423768903E-6</v>
      </c>
      <c r="O20">
        <f>$G20*INDEX('Future Scaling Factors'!$I$2:$AL$169,MATCH($E20,'Future Scaling Factors'!$F$2:$F$169,0),MATCH(O$1,'Future Scaling Factors'!$I$1:$AL$1,0))</f>
        <v>6.4594027976624537E-6</v>
      </c>
      <c r="P20">
        <f>$G20*INDEX('Future Scaling Factors'!$I$2:$AL$169,MATCH($E20,'Future Scaling Factors'!$F$2:$F$169,0),MATCH(P$1,'Future Scaling Factors'!$I$1:$AL$1,0))</f>
        <v>6.3849606201894683E-6</v>
      </c>
      <c r="Q20">
        <f>$G20*INDEX('Future Scaling Factors'!$I$2:$AL$169,MATCH($E20,'Future Scaling Factors'!$F$2:$F$169,0),MATCH(Q$1,'Future Scaling Factors'!$I$1:$AL$1,0))</f>
        <v>6.5173299301320069E-6</v>
      </c>
      <c r="R20">
        <f>$G20*INDEX('Future Scaling Factors'!$I$2:$AL$169,MATCH($E20,'Future Scaling Factors'!$F$2:$F$169,0),MATCH(R$1,'Future Scaling Factors'!$I$1:$AL$1,0))</f>
        <v>6.412709657268187E-6</v>
      </c>
      <c r="S20">
        <f>$G20*INDEX('Future Scaling Factors'!$I$2:$AL$169,MATCH($E20,'Future Scaling Factors'!$F$2:$F$169,0),MATCH(S$1,'Future Scaling Factors'!$I$1:$AL$1,0))</f>
        <v>6.3856399763961366E-6</v>
      </c>
      <c r="T20">
        <f>$G20*INDEX('Future Scaling Factors'!$I$2:$AL$169,MATCH($E20,'Future Scaling Factors'!$F$2:$F$169,0),MATCH(T$1,'Future Scaling Factors'!$I$1:$AL$1,0))</f>
        <v>6.4769251698930522E-6</v>
      </c>
      <c r="U20">
        <f>$G20*INDEX('Future Scaling Factors'!$I$2:$AL$169,MATCH($E20,'Future Scaling Factors'!$F$2:$F$169,0),MATCH(U$1,'Future Scaling Factors'!$I$1:$AL$1,0))</f>
        <v>6.7089973010726973E-6</v>
      </c>
      <c r="V20">
        <f>$G20*INDEX('Future Scaling Factors'!$I$2:$AL$169,MATCH($E20,'Future Scaling Factors'!$F$2:$F$169,0),MATCH(V$1,'Future Scaling Factors'!$I$1:$AL$1,0))</f>
        <v>6.8880623357345999E-6</v>
      </c>
      <c r="W20">
        <f>$G20*INDEX('Future Scaling Factors'!$I$2:$AL$169,MATCH($E20,'Future Scaling Factors'!$F$2:$F$169,0),MATCH(W$1,'Future Scaling Factors'!$I$1:$AL$1,0))</f>
        <v>6.9979652130298499E-6</v>
      </c>
      <c r="X20">
        <f>$G20*INDEX('Future Scaling Factors'!$I$2:$AL$169,MATCH($E20,'Future Scaling Factors'!$F$2:$F$169,0),MATCH(X$1,'Future Scaling Factors'!$I$1:$AL$1,0))</f>
        <v>7.0766493859733595E-6</v>
      </c>
      <c r="Y20">
        <f>$G20*INDEX('Future Scaling Factors'!$I$2:$AL$169,MATCH($E20,'Future Scaling Factors'!$F$2:$F$169,0),MATCH(Y$1,'Future Scaling Factors'!$I$1:$AL$1,0))</f>
        <v>7.0579648352042777E-6</v>
      </c>
      <c r="Z20">
        <f>$G20*INDEX('Future Scaling Factors'!$I$2:$AL$169,MATCH($E20,'Future Scaling Factors'!$F$2:$F$169,0),MATCH(Z$1,'Future Scaling Factors'!$I$1:$AL$1,0))</f>
        <v>7.1149729185703681E-6</v>
      </c>
      <c r="AA20">
        <f>$G20*INDEX('Future Scaling Factors'!$I$2:$AL$169,MATCH($E20,'Future Scaling Factors'!$F$2:$F$169,0),MATCH(AA$1,'Future Scaling Factors'!$I$1:$AL$1,0))</f>
        <v>7.1696081355227814E-6</v>
      </c>
      <c r="AB20">
        <f>$G20*INDEX('Future Scaling Factors'!$I$2:$AL$169,MATCH($E20,'Future Scaling Factors'!$F$2:$F$169,0),MATCH(AB$1,'Future Scaling Factors'!$I$1:$AL$1,0))</f>
        <v>7.1836068873527395E-6</v>
      </c>
      <c r="AC20">
        <f>$G20*INDEX('Future Scaling Factors'!$I$2:$AL$169,MATCH($E20,'Future Scaling Factors'!$F$2:$F$169,0),MATCH(AC$1,'Future Scaling Factors'!$I$1:$AL$1,0))</f>
        <v>7.1670844677129045E-6</v>
      </c>
      <c r="AD20">
        <f>$G20*INDEX('Future Scaling Factors'!$I$2:$AL$169,MATCH($E20,'Future Scaling Factors'!$F$2:$F$169,0),MATCH(AD$1,'Future Scaling Factors'!$I$1:$AL$1,0))</f>
        <v>7.1349785926822102E-6</v>
      </c>
      <c r="AE20">
        <f>$G20*INDEX('Future Scaling Factors'!$I$2:$AL$169,MATCH($E20,'Future Scaling Factors'!$F$2:$F$169,0),MATCH(AE$1,'Future Scaling Factors'!$I$1:$AL$1,0))</f>
        <v>7.1350166152564656E-6</v>
      </c>
      <c r="AF20">
        <f>$G20*INDEX('Future Scaling Factors'!$I$2:$AL$169,MATCH($E20,'Future Scaling Factors'!$F$2:$F$169,0),MATCH(AF$1,'Future Scaling Factors'!$I$1:$AL$1,0))</f>
        <v>7.1116075985235939E-6</v>
      </c>
      <c r="AG20">
        <f>$G20*INDEX('Future Scaling Factors'!$I$2:$AL$169,MATCH($E20,'Future Scaling Factors'!$F$2:$F$169,0),MATCH(AG$1,'Future Scaling Factors'!$I$1:$AL$1,0))</f>
        <v>7.0944362173197784E-6</v>
      </c>
      <c r="AH20">
        <f>$G20*INDEX('Future Scaling Factors'!$I$2:$AL$169,MATCH($E20,'Future Scaling Factors'!$F$2:$F$169,0),MATCH(AH$1,'Future Scaling Factors'!$I$1:$AL$1,0))</f>
        <v>7.0709853113101846E-6</v>
      </c>
      <c r="AI20">
        <f>$G20*INDEX('Future Scaling Factors'!$I$2:$AL$169,MATCH($E20,'Future Scaling Factors'!$F$2:$F$169,0),MATCH(AI$1,'Future Scaling Factors'!$I$1:$AL$1,0))</f>
        <v>7.0599142976978616E-6</v>
      </c>
      <c r="AJ20">
        <f>$G20*INDEX('Future Scaling Factors'!$I$2:$AL$169,MATCH($E20,'Future Scaling Factors'!$F$2:$F$169,0),MATCH(AJ$1,'Future Scaling Factors'!$I$1:$AL$1,0))</f>
        <v>7.0579925465719538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6.1489891148146306E-6</v>
      </c>
      <c r="J21">
        <f>$G21*INDEX('Future Scaling Factors'!$I$2:$AL$169,MATCH($E21,'Future Scaling Factors'!$F$2:$F$169,0),MATCH(J$1,'Future Scaling Factors'!$I$1:$AL$1,0))</f>
        <v>3.5010533566228289E-6</v>
      </c>
      <c r="K21">
        <f>$G21*INDEX('Future Scaling Factors'!$I$2:$AL$169,MATCH($E21,'Future Scaling Factors'!$F$2:$F$169,0),MATCH(K$1,'Future Scaling Factors'!$I$1:$AL$1,0))</f>
        <v>5.0285982724682247E-6</v>
      </c>
      <c r="L21">
        <f>$G21*INDEX('Future Scaling Factors'!$I$2:$AL$169,MATCH($E21,'Future Scaling Factors'!$F$2:$F$169,0),MATCH(L$1,'Future Scaling Factors'!$I$1:$AL$1,0))</f>
        <v>5.5286291574265079E-6</v>
      </c>
      <c r="M21">
        <f>$G21*INDEX('Future Scaling Factors'!$I$2:$AL$169,MATCH($E21,'Future Scaling Factors'!$F$2:$F$169,0),MATCH(M$1,'Future Scaling Factors'!$I$1:$AL$1,0))</f>
        <v>5.5707252668581899E-6</v>
      </c>
      <c r="N21">
        <f>$G21*INDEX('Future Scaling Factors'!$I$2:$AL$169,MATCH($E21,'Future Scaling Factors'!$F$2:$F$169,0),MATCH(N$1,'Future Scaling Factors'!$I$1:$AL$1,0))</f>
        <v>5.4989424275176522E-6</v>
      </c>
      <c r="O21">
        <f>$G21*INDEX('Future Scaling Factors'!$I$2:$AL$169,MATCH($E21,'Future Scaling Factors'!$F$2:$F$169,0),MATCH(O$1,'Future Scaling Factors'!$I$1:$AL$1,0))</f>
        <v>5.4586217551519323E-6</v>
      </c>
      <c r="P21">
        <f>$G21*INDEX('Future Scaling Factors'!$I$2:$AL$169,MATCH($E21,'Future Scaling Factors'!$F$2:$F$169,0),MATCH(P$1,'Future Scaling Factors'!$I$1:$AL$1,0))</f>
        <v>5.3957132011905712E-6</v>
      </c>
      <c r="Q21">
        <f>$G21*INDEX('Future Scaling Factors'!$I$2:$AL$169,MATCH($E21,'Future Scaling Factors'!$F$2:$F$169,0),MATCH(Q$1,'Future Scaling Factors'!$I$1:$AL$1,0))</f>
        <v>5.5075740059120648E-6</v>
      </c>
      <c r="R21">
        <f>$G21*INDEX('Future Scaling Factors'!$I$2:$AL$169,MATCH($E21,'Future Scaling Factors'!$F$2:$F$169,0),MATCH(R$1,'Future Scaling Factors'!$I$1:$AL$1,0))</f>
        <v>5.4191629692615794E-6</v>
      </c>
      <c r="S21">
        <f>$G21*INDEX('Future Scaling Factors'!$I$2:$AL$169,MATCH($E21,'Future Scaling Factors'!$F$2:$F$169,0),MATCH(S$1,'Future Scaling Factors'!$I$1:$AL$1,0))</f>
        <v>5.3962873020301343E-6</v>
      </c>
      <c r="T21">
        <f>$G21*INDEX('Future Scaling Factors'!$I$2:$AL$169,MATCH($E21,'Future Scaling Factors'!$F$2:$F$169,0),MATCH(T$1,'Future Scaling Factors'!$I$1:$AL$1,0))</f>
        <v>5.4734293163547162E-6</v>
      </c>
      <c r="U21">
        <f>$G21*INDEX('Future Scaling Factors'!$I$2:$AL$169,MATCH($E21,'Future Scaling Factors'!$F$2:$F$169,0),MATCH(U$1,'Future Scaling Factors'!$I$1:$AL$1,0))</f>
        <v>5.6695455864966108E-6</v>
      </c>
      <c r="V21">
        <f>$G21*INDEX('Future Scaling Factors'!$I$2:$AL$169,MATCH($E21,'Future Scaling Factors'!$F$2:$F$169,0),MATCH(V$1,'Future Scaling Factors'!$I$1:$AL$1,0))</f>
        <v>5.8208673610337578E-6</v>
      </c>
      <c r="W21">
        <f>$G21*INDEX('Future Scaling Factors'!$I$2:$AL$169,MATCH($E21,'Future Scaling Factors'!$F$2:$F$169,0),MATCH(W$1,'Future Scaling Factors'!$I$1:$AL$1,0))</f>
        <v>5.7858711584741273E-6</v>
      </c>
      <c r="X21">
        <f>$G21*INDEX('Future Scaling Factors'!$I$2:$AL$169,MATCH($E21,'Future Scaling Factors'!$F$2:$F$169,0),MATCH(X$1,'Future Scaling Factors'!$I$1:$AL$1,0))</f>
        <v>5.8803407479215633E-6</v>
      </c>
      <c r="Y21">
        <f>$G21*INDEX('Future Scaling Factors'!$I$2:$AL$169,MATCH($E21,'Future Scaling Factors'!$F$2:$F$169,0),MATCH(Y$1,'Future Scaling Factors'!$I$1:$AL$1,0))</f>
        <v>5.8729147842205686E-6</v>
      </c>
      <c r="Z21">
        <f>$G21*INDEX('Future Scaling Factors'!$I$2:$AL$169,MATCH($E21,'Future Scaling Factors'!$F$2:$F$169,0),MATCH(Z$1,'Future Scaling Factors'!$I$1:$AL$1,0))</f>
        <v>5.9463347005395399E-6</v>
      </c>
      <c r="AA21">
        <f>$G21*INDEX('Future Scaling Factors'!$I$2:$AL$169,MATCH($E21,'Future Scaling Factors'!$F$2:$F$169,0),MATCH(AA$1,'Future Scaling Factors'!$I$1:$AL$1,0))</f>
        <v>6.0182087214177626E-6</v>
      </c>
      <c r="AB21">
        <f>$G21*INDEX('Future Scaling Factors'!$I$2:$AL$169,MATCH($E21,'Future Scaling Factors'!$F$2:$F$169,0),MATCH(AB$1,'Future Scaling Factors'!$I$1:$AL$1,0))</f>
        <v>6.0478680609080074E-6</v>
      </c>
      <c r="AC21">
        <f>$G21*INDEX('Future Scaling Factors'!$I$2:$AL$169,MATCH($E21,'Future Scaling Factors'!$F$2:$F$169,0),MATCH(AC$1,'Future Scaling Factors'!$I$1:$AL$1,0))</f>
        <v>6.0458473354540385E-6</v>
      </c>
      <c r="AD21">
        <f>$G21*INDEX('Future Scaling Factors'!$I$2:$AL$169,MATCH($E21,'Future Scaling Factors'!$F$2:$F$169,0),MATCH(AD$1,'Future Scaling Factors'!$I$1:$AL$1,0))</f>
        <v>6.0285646021321214E-6</v>
      </c>
      <c r="AE21">
        <f>$G21*INDEX('Future Scaling Factors'!$I$2:$AL$169,MATCH($E21,'Future Scaling Factors'!$F$2:$F$169,0),MATCH(AE$1,'Future Scaling Factors'!$I$1:$AL$1,0))</f>
        <v>6.0460517012125668E-6</v>
      </c>
      <c r="AF21">
        <f>$G21*INDEX('Future Scaling Factors'!$I$2:$AL$169,MATCH($E21,'Future Scaling Factors'!$F$2:$F$169,0),MATCH(AF$1,'Future Scaling Factors'!$I$1:$AL$1,0))</f>
        <v>6.0401460029232013E-6</v>
      </c>
      <c r="AG21">
        <f>$G21*INDEX('Future Scaling Factors'!$I$2:$AL$169,MATCH($E21,'Future Scaling Factors'!$F$2:$F$169,0),MATCH(AG$1,'Future Scaling Factors'!$I$1:$AL$1,0))</f>
        <v>6.0420527421950192E-6</v>
      </c>
      <c r="AH21">
        <f>$G21*INDEX('Future Scaling Factors'!$I$2:$AL$169,MATCH($E21,'Future Scaling Factors'!$F$2:$F$169,0),MATCH(AH$1,'Future Scaling Factors'!$I$1:$AL$1,0))</f>
        <v>6.0377725273315744E-6</v>
      </c>
      <c r="AI21">
        <f>$G21*INDEX('Future Scaling Factors'!$I$2:$AL$169,MATCH($E21,'Future Scaling Factors'!$F$2:$F$169,0),MATCH(AI$1,'Future Scaling Factors'!$I$1:$AL$1,0))</f>
        <v>6.0474040224860007E-6</v>
      </c>
      <c r="AJ21">
        <f>$G21*INDEX('Future Scaling Factors'!$I$2:$AL$169,MATCH($E21,'Future Scaling Factors'!$F$2:$F$169,0),MATCH(AJ$1,'Future Scaling Factors'!$I$1:$AL$1,0))</f>
        <v>6.066748624203371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2.7463979151541005E-6</v>
      </c>
      <c r="J22">
        <f>$G22*INDEX('Future Scaling Factors'!$I$2:$AL$169,MATCH($E22,'Future Scaling Factors'!$F$2:$F$169,0),MATCH(J$1,'Future Scaling Factors'!$I$1:$AL$1,0))</f>
        <v>2.002345028038951E-6</v>
      </c>
      <c r="K22">
        <f>$G22*INDEX('Future Scaling Factors'!$I$2:$AL$169,MATCH($E22,'Future Scaling Factors'!$F$2:$F$169,0),MATCH(K$1,'Future Scaling Factors'!$I$1:$AL$1,0))</f>
        <v>2.8759883735661519E-6</v>
      </c>
      <c r="L22">
        <f>$G22*INDEX('Future Scaling Factors'!$I$2:$AL$169,MATCH($E22,'Future Scaling Factors'!$F$2:$F$169,0),MATCH(L$1,'Future Scaling Factors'!$I$1:$AL$1,0))</f>
        <v>3.1619692639939237E-6</v>
      </c>
      <c r="M22">
        <f>$G22*INDEX('Future Scaling Factors'!$I$2:$AL$169,MATCH($E22,'Future Scaling Factors'!$F$2:$F$169,0),MATCH(M$1,'Future Scaling Factors'!$I$1:$AL$1,0))</f>
        <v>3.186045142546549E-6</v>
      </c>
      <c r="N22">
        <f>$G22*INDEX('Future Scaling Factors'!$I$2:$AL$169,MATCH($E22,'Future Scaling Factors'!$F$2:$F$169,0),MATCH(N$1,'Future Scaling Factors'!$I$1:$AL$1,0))</f>
        <v>3.144990637855797E-6</v>
      </c>
      <c r="O22">
        <f>$G22*INDEX('Future Scaling Factors'!$I$2:$AL$169,MATCH($E22,'Future Scaling Factors'!$F$2:$F$169,0),MATCH(O$1,'Future Scaling Factors'!$I$1:$AL$1,0))</f>
        <v>3.1219301787268433E-6</v>
      </c>
      <c r="P22">
        <f>$G22*INDEX('Future Scaling Factors'!$I$2:$AL$169,MATCH($E22,'Future Scaling Factors'!$F$2:$F$169,0),MATCH(P$1,'Future Scaling Factors'!$I$1:$AL$1,0))</f>
        <v>3.0859511125959689E-6</v>
      </c>
      <c r="Q22">
        <f>$G22*INDEX('Future Scaling Factors'!$I$2:$AL$169,MATCH($E22,'Future Scaling Factors'!$F$2:$F$169,0),MATCH(Q$1,'Future Scaling Factors'!$I$1:$AL$1,0))</f>
        <v>3.1499272658707586E-6</v>
      </c>
      <c r="R22">
        <f>$G22*INDEX('Future Scaling Factors'!$I$2:$AL$169,MATCH($E22,'Future Scaling Factors'!$F$2:$F$169,0),MATCH(R$1,'Future Scaling Factors'!$I$1:$AL$1,0))</f>
        <v>3.0993626552726405E-6</v>
      </c>
      <c r="S22">
        <f>$G22*INDEX('Future Scaling Factors'!$I$2:$AL$169,MATCH($E22,'Future Scaling Factors'!$F$2:$F$169,0),MATCH(S$1,'Future Scaling Factors'!$I$1:$AL$1,0))</f>
        <v>3.0862794560528083E-6</v>
      </c>
      <c r="T22">
        <f>$G22*INDEX('Future Scaling Factors'!$I$2:$AL$169,MATCH($E22,'Future Scaling Factors'!$F$2:$F$169,0),MATCH(T$1,'Future Scaling Factors'!$I$1:$AL$1,0))</f>
        <v>3.1303990146832246E-6</v>
      </c>
      <c r="U22">
        <f>$G22*INDEX('Future Scaling Factors'!$I$2:$AL$169,MATCH($E22,'Future Scaling Factors'!$F$2:$F$169,0),MATCH(U$1,'Future Scaling Factors'!$I$1:$AL$1,0))</f>
        <v>3.2425630974422956E-6</v>
      </c>
      <c r="V22">
        <f>$G22*INDEX('Future Scaling Factors'!$I$2:$AL$169,MATCH($E22,'Future Scaling Factors'!$F$2:$F$169,0),MATCH(V$1,'Future Scaling Factors'!$I$1:$AL$1,0))</f>
        <v>3.3291080232159388E-6</v>
      </c>
      <c r="W22">
        <f>$G22*INDEX('Future Scaling Factors'!$I$2:$AL$169,MATCH($E22,'Future Scaling Factors'!$F$2:$F$169,0),MATCH(W$1,'Future Scaling Factors'!$I$1:$AL$1,0))</f>
        <v>2.9990008062061383E-6</v>
      </c>
      <c r="X22">
        <f>$G22*INDEX('Future Scaling Factors'!$I$2:$AL$169,MATCH($E22,'Future Scaling Factors'!$F$2:$F$169,0),MATCH(X$1,'Future Scaling Factors'!$I$1:$AL$1,0))</f>
        <v>3.0806394672282012E-6</v>
      </c>
      <c r="Y22">
        <f>$G22*INDEX('Future Scaling Factors'!$I$2:$AL$169,MATCH($E22,'Future Scaling Factors'!$F$2:$F$169,0),MATCH(Y$1,'Future Scaling Factors'!$I$1:$AL$1,0))</f>
        <v>3.0410074929512043E-6</v>
      </c>
      <c r="Z22">
        <f>$G22*INDEX('Future Scaling Factors'!$I$2:$AL$169,MATCH($E22,'Future Scaling Factors'!$F$2:$F$169,0),MATCH(Z$1,'Future Scaling Factors'!$I$1:$AL$1,0))</f>
        <v>3.1101256915715827E-6</v>
      </c>
      <c r="AA22">
        <f>$G22*INDEX('Future Scaling Factors'!$I$2:$AL$169,MATCH($E22,'Future Scaling Factors'!$F$2:$F$169,0),MATCH(AA$1,'Future Scaling Factors'!$I$1:$AL$1,0))</f>
        <v>3.1635554549139846E-6</v>
      </c>
      <c r="AB22">
        <f>$G22*INDEX('Future Scaling Factors'!$I$2:$AL$169,MATCH($E22,'Future Scaling Factors'!$F$2:$F$169,0),MATCH(AB$1,'Future Scaling Factors'!$I$1:$AL$1,0))</f>
        <v>3.166457318068669E-6</v>
      </c>
      <c r="AC22">
        <f>$G22*INDEX('Future Scaling Factors'!$I$2:$AL$169,MATCH($E22,'Future Scaling Factors'!$F$2:$F$169,0),MATCH(AC$1,'Future Scaling Factors'!$I$1:$AL$1,0))</f>
        <v>3.1407549205287315E-6</v>
      </c>
      <c r="AD22">
        <f>$G22*INDEX('Future Scaling Factors'!$I$2:$AL$169,MATCH($E22,'Future Scaling Factors'!$F$2:$F$169,0),MATCH(AD$1,'Future Scaling Factors'!$I$1:$AL$1,0))</f>
        <v>3.1038752810866579E-6</v>
      </c>
      <c r="AE22">
        <f>$G22*INDEX('Future Scaling Factors'!$I$2:$AL$169,MATCH($E22,'Future Scaling Factors'!$F$2:$F$169,0),MATCH(AE$1,'Future Scaling Factors'!$I$1:$AL$1,0))</f>
        <v>3.1003905109227358E-6</v>
      </c>
      <c r="AF22">
        <f>$G22*INDEX('Future Scaling Factors'!$I$2:$AL$169,MATCH($E22,'Future Scaling Factors'!$F$2:$F$169,0),MATCH(AF$1,'Future Scaling Factors'!$I$1:$AL$1,0))</f>
        <v>3.0745791351158533E-6</v>
      </c>
      <c r="AG22">
        <f>$G22*INDEX('Future Scaling Factors'!$I$2:$AL$169,MATCH($E22,'Future Scaling Factors'!$F$2:$F$169,0),MATCH(AG$1,'Future Scaling Factors'!$I$1:$AL$1,0))</f>
        <v>3.0589261811340913E-6</v>
      </c>
      <c r="AH22">
        <f>$G22*INDEX('Future Scaling Factors'!$I$2:$AL$169,MATCH($E22,'Future Scaling Factors'!$F$2:$F$169,0),MATCH(AH$1,'Future Scaling Factors'!$I$1:$AL$1,0))</f>
        <v>3.0376684495395921E-6</v>
      </c>
      <c r="AI22">
        <f>$G22*INDEX('Future Scaling Factors'!$I$2:$AL$169,MATCH($E22,'Future Scaling Factors'!$F$2:$F$169,0),MATCH(AI$1,'Future Scaling Factors'!$I$1:$AL$1,0))</f>
        <v>3.0259564538159382E-6</v>
      </c>
      <c r="AJ22">
        <f>$G22*INDEX('Future Scaling Factors'!$I$2:$AL$169,MATCH($E22,'Future Scaling Factors'!$F$2:$F$169,0),MATCH(AJ$1,'Future Scaling Factors'!$I$1:$AL$1,0))</f>
        <v>3.0277856413547094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2655163723971E-6</v>
      </c>
      <c r="C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D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E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F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G3">
        <f>SUMIFS('Combined Fuel Prices'!K:K,'Combined Fuel Prices'!$C:$C, "Hard Coal",'Combined Fuel Prices'!$AL:$AL,'BFPaT-pretax-electricity'!$A3) * (1-SUMIFS('Tax Percentages'!F:F,'Tax Percentages'!$A:$A,"Hard Coal"))</f>
        <v>1.4993175969250183E-6</v>
      </c>
      <c r="H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I3">
        <f>SUMIFS('Combined Fuel Prices'!M:M,'Combined Fuel Prices'!$C:$C, "Hard Coal",'Combined Fuel Prices'!$AL:$AL,'BFPaT-pretax-electricity'!$A3) * (1-SUMIFS('Tax Percentages'!H:H,'Tax Percentages'!$A:$A,"Hard Coal"))</f>
        <v>1.4782223918265844E-6</v>
      </c>
      <c r="J3">
        <f>SUMIFS('Combined Fuel Prices'!N:N,'Combined Fuel Prices'!$C:$C, "Hard Coal",'Combined Fuel Prices'!$AL:$AL,'BFPaT-pretax-electricity'!$A3) * (1-SUMIFS('Tax Percentages'!I:I,'Tax Percentages'!$A:$A,"Hard Coal"))</f>
        <v>1.3694681936357684E-6</v>
      </c>
      <c r="K3">
        <f>SUMIFS('Combined Fuel Prices'!O:O,'Combined Fuel Prices'!$C:$C, "Hard Coal",'Combined Fuel Prices'!$AL:$AL,'BFPaT-pretax-electricity'!$A3) * (1-SUMIFS('Tax Percentages'!J:J,'Tax Percentages'!$A:$A,"Hard Coal"))</f>
        <v>1.3913898711747526E-6</v>
      </c>
      <c r="L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M3">
        <f>SUMIFS('Combined Fuel Prices'!Q:Q,'Combined Fuel Prices'!$C:$C, "Hard Coal",'Combined Fuel Prices'!$AL:$AL,'BFPaT-pretax-electricity'!$A3) * (1-SUMIFS('Tax Percentages'!L:L,'Tax Percentages'!$A:$A,"Hard Coal"))</f>
        <v>1.3117511883819782E-6</v>
      </c>
      <c r="N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O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P3">
        <f>SUMIFS('Combined Fuel Prices'!T:T,'Combined Fuel Prices'!$C:$C, "Hard Coal",'Combined Fuel Prices'!$AL:$AL,'BFPaT-pretax-electricity'!$A3) * (1-SUMIFS('Tax Percentages'!O:O,'Tax Percentages'!$A:$A,"Hard Coal"))</f>
        <v>1.0462763137408112E-6</v>
      </c>
      <c r="Q3">
        <f>SUMIFS('Combined Fuel Prices'!U:U,'Combined Fuel Prices'!$C:$C, "Hard Coal",'Combined Fuel Prices'!$AL:$AL,'BFPaT-pretax-electricity'!$A3) * (1-SUMIFS('Tax Percentages'!P:P,'Tax Percentages'!$A:$A,"Hard Coal"))</f>
        <v>1.0583634731838581E-6</v>
      </c>
      <c r="R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S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T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U3">
        <f>SUMIFS('Combined Fuel Prices'!Y:Y,'Combined Fuel Prices'!$C:$C, "Hard Coal",'Combined Fuel Prices'!$AL:$AL,'BFPaT-pretax-electricity'!$A3) * (1-SUMIFS('Tax Percentages'!T:T,'Tax Percentages'!$A:$A,"Hard Coal"))</f>
        <v>1.0905429839712568E-6</v>
      </c>
      <c r="V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X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Y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Z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AA3">
        <f>SUMIFS('Combined Fuel Prices'!AE:AE,'Combined Fuel Prices'!$C:$C, "Hard Coal",'Combined Fuel Prices'!$AL:$AL,'BFPaT-pretax-electricity'!$A3) * (1-SUMIFS('Tax Percentages'!Z:Z,'Tax Percentages'!$A:$A,"Hard Coal"))</f>
        <v>1.120094413187027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29144454393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2426373147451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08590991900670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1566640230635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124873391076952E-6</v>
      </c>
      <c r="AG3">
        <f t="shared" ref="AG3:AV9" si="2">AF3</f>
        <v>1.1124873391076952E-6</v>
      </c>
      <c r="AH3">
        <f t="shared" si="2"/>
        <v>1.1124873391076952E-6</v>
      </c>
      <c r="AI3">
        <f t="shared" si="2"/>
        <v>1.1124873391076952E-6</v>
      </c>
      <c r="AJ3">
        <f t="shared" si="2"/>
        <v>1.1124873391076952E-6</v>
      </c>
      <c r="AK3">
        <f t="shared" si="2"/>
        <v>1.1124873391076952E-6</v>
      </c>
      <c r="AL3">
        <f t="shared" si="2"/>
        <v>1.1124873391076952E-6</v>
      </c>
      <c r="AM3">
        <f t="shared" si="2"/>
        <v>1.1124873391076952E-6</v>
      </c>
      <c r="AN3">
        <f t="shared" si="2"/>
        <v>1.1124873391076952E-6</v>
      </c>
      <c r="AO3">
        <f t="shared" si="2"/>
        <v>1.1124873391076952E-6</v>
      </c>
      <c r="AP3">
        <f t="shared" si="2"/>
        <v>1.1124873391076952E-6</v>
      </c>
      <c r="AQ3">
        <f t="shared" si="2"/>
        <v>1.1124873391076952E-6</v>
      </c>
      <c r="AR3">
        <f t="shared" si="2"/>
        <v>1.1124873391076952E-6</v>
      </c>
      <c r="AS3">
        <f t="shared" si="2"/>
        <v>1.1124873391076952E-6</v>
      </c>
      <c r="AT3">
        <f t="shared" si="2"/>
        <v>1.1124873391076952E-6</v>
      </c>
      <c r="AU3">
        <f t="shared" si="2"/>
        <v>1.1124873391076952E-6</v>
      </c>
      <c r="AV3">
        <f t="shared" si="2"/>
        <v>1.1124873391076952E-6</v>
      </c>
      <c r="AW3">
        <f t="shared" si="0"/>
        <v>1.1124873391076952E-6</v>
      </c>
      <c r="AX3">
        <f t="shared" si="0"/>
        <v>1.1124873391076952E-6</v>
      </c>
      <c r="AY3">
        <f t="shared" si="0"/>
        <v>1.1124873391076952E-6</v>
      </c>
      <c r="AZ3">
        <f t="shared" si="0"/>
        <v>1.1124873391076952E-6</v>
      </c>
      <c r="BA3">
        <f t="shared" si="0"/>
        <v>1.1124873391076952E-6</v>
      </c>
      <c r="BB3">
        <f t="shared" si="0"/>
        <v>1.1124873391076952E-6</v>
      </c>
      <c r="BC3">
        <f t="shared" si="0"/>
        <v>1.1124873391076952E-6</v>
      </c>
      <c r="BD3">
        <f t="shared" si="0"/>
        <v>1.1124873391076952E-6</v>
      </c>
      <c r="BE3">
        <f t="shared" si="0"/>
        <v>1.1124873391076952E-6</v>
      </c>
      <c r="BF3">
        <f t="shared" si="0"/>
        <v>1.1124873391076952E-6</v>
      </c>
      <c r="BG3">
        <f t="shared" si="0"/>
        <v>1.1124873391076952E-6</v>
      </c>
      <c r="BH3">
        <f t="shared" si="0"/>
        <v>1.1124873391076952E-6</v>
      </c>
      <c r="BI3">
        <f t="shared" si="0"/>
        <v>1.1124873391076952E-6</v>
      </c>
      <c r="BJ3">
        <f t="shared" si="0"/>
        <v>1.1124873391076952E-6</v>
      </c>
      <c r="BK3">
        <f t="shared" si="0"/>
        <v>1.1124873391076952E-6</v>
      </c>
      <c r="BL3">
        <f t="shared" si="0"/>
        <v>1.1124873391076952E-6</v>
      </c>
      <c r="BM3">
        <f t="shared" si="0"/>
        <v>1.1124873391076952E-6</v>
      </c>
      <c r="BN3">
        <f t="shared" si="0"/>
        <v>1.1124873391076952E-6</v>
      </c>
      <c r="BO3">
        <f t="shared" si="0"/>
        <v>1.1124873391076952E-6</v>
      </c>
      <c r="BP3">
        <f t="shared" si="0"/>
        <v>1.1124873391076952E-6</v>
      </c>
      <c r="BQ3">
        <f t="shared" si="0"/>
        <v>1.1124873391076952E-6</v>
      </c>
      <c r="BR3">
        <f t="shared" si="0"/>
        <v>1.1124873391076952E-6</v>
      </c>
      <c r="BS3">
        <f t="shared" si="0"/>
        <v>1.1124873391076952E-6</v>
      </c>
      <c r="BT3">
        <f t="shared" si="0"/>
        <v>1.1124873391076952E-6</v>
      </c>
      <c r="BU3">
        <f t="shared" si="0"/>
        <v>1.1124873391076952E-6</v>
      </c>
      <c r="BV3">
        <f t="shared" si="0"/>
        <v>1.1124873391076952E-6</v>
      </c>
      <c r="BW3">
        <f t="shared" si="0"/>
        <v>1.1124873391076952E-6</v>
      </c>
      <c r="BX3">
        <f t="shared" si="0"/>
        <v>1.1124873391076952E-6</v>
      </c>
      <c r="BY3">
        <f t="shared" si="0"/>
        <v>1.1124873391076952E-6</v>
      </c>
      <c r="BZ3">
        <f t="shared" si="0"/>
        <v>1.1124873391076952E-6</v>
      </c>
      <c r="CA3">
        <f t="shared" si="0"/>
        <v>1.1124873391076952E-6</v>
      </c>
      <c r="CB3">
        <f t="shared" si="0"/>
        <v>1.1124873391076952E-6</v>
      </c>
      <c r="CC3">
        <f t="shared" si="0"/>
        <v>1.1124873391076952E-6</v>
      </c>
      <c r="CD3">
        <f t="shared" si="0"/>
        <v>1.112487339107695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86050269900293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131710760111458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405860099867132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423714954937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76196617650756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18517574569404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86119053978453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35570688554940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25453231986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544130775610205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36031990829445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98017245362236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55600853065535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77191127744814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2981377682199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2924253968492571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27494822331940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210357259756861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18563191179885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14397617812989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9762102743677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04990819563155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020034368069915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98298307294064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94432871319268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905177667092586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878569162158057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8596493404298806E-6</v>
      </c>
      <c r="AG2">
        <f>AF2</f>
        <v>2.8596493404298806E-6</v>
      </c>
      <c r="AH2">
        <f t="shared" ref="AH2:CD7" si="0">AG2</f>
        <v>2.8596493404298806E-6</v>
      </c>
      <c r="AI2">
        <f t="shared" si="0"/>
        <v>2.8596493404298806E-6</v>
      </c>
      <c r="AJ2">
        <f t="shared" si="0"/>
        <v>2.8596493404298806E-6</v>
      </c>
      <c r="AK2">
        <f t="shared" si="0"/>
        <v>2.8596493404298806E-6</v>
      </c>
      <c r="AL2">
        <f t="shared" si="0"/>
        <v>2.8596493404298806E-6</v>
      </c>
      <c r="AM2">
        <f t="shared" si="0"/>
        <v>2.8596493404298806E-6</v>
      </c>
      <c r="AN2">
        <f t="shared" si="0"/>
        <v>2.8596493404298806E-6</v>
      </c>
      <c r="AO2">
        <f t="shared" si="0"/>
        <v>2.8596493404298806E-6</v>
      </c>
      <c r="AP2">
        <f t="shared" si="0"/>
        <v>2.8596493404298806E-6</v>
      </c>
      <c r="AQ2">
        <f t="shared" si="0"/>
        <v>2.8596493404298806E-6</v>
      </c>
      <c r="AR2">
        <f t="shared" si="0"/>
        <v>2.8596493404298806E-6</v>
      </c>
      <c r="AS2">
        <f t="shared" si="0"/>
        <v>2.8596493404298806E-6</v>
      </c>
      <c r="AT2">
        <f t="shared" si="0"/>
        <v>2.8596493404298806E-6</v>
      </c>
      <c r="AU2">
        <f t="shared" si="0"/>
        <v>2.8596493404298806E-6</v>
      </c>
      <c r="AV2">
        <f t="shared" si="0"/>
        <v>2.8596493404298806E-6</v>
      </c>
      <c r="AW2">
        <f t="shared" si="0"/>
        <v>2.8596493404298806E-6</v>
      </c>
      <c r="AX2">
        <f t="shared" si="0"/>
        <v>2.8596493404298806E-6</v>
      </c>
      <c r="AY2">
        <f t="shared" si="0"/>
        <v>2.8596493404298806E-6</v>
      </c>
      <c r="AZ2">
        <f t="shared" si="0"/>
        <v>2.8596493404298806E-6</v>
      </c>
      <c r="BA2">
        <f t="shared" si="0"/>
        <v>2.8596493404298806E-6</v>
      </c>
      <c r="BB2">
        <f t="shared" si="0"/>
        <v>2.8596493404298806E-6</v>
      </c>
      <c r="BC2">
        <f t="shared" si="0"/>
        <v>2.8596493404298806E-6</v>
      </c>
      <c r="BD2">
        <f t="shared" si="0"/>
        <v>2.8596493404298806E-6</v>
      </c>
      <c r="BE2">
        <f t="shared" si="0"/>
        <v>2.8596493404298806E-6</v>
      </c>
      <c r="BF2">
        <f t="shared" si="0"/>
        <v>2.8596493404298806E-6</v>
      </c>
      <c r="BG2">
        <f t="shared" si="0"/>
        <v>2.8596493404298806E-6</v>
      </c>
      <c r="BH2">
        <f t="shared" si="0"/>
        <v>2.8596493404298806E-6</v>
      </c>
      <c r="BI2">
        <f t="shared" si="0"/>
        <v>2.8596493404298806E-6</v>
      </c>
      <c r="BJ2">
        <f t="shared" si="0"/>
        <v>2.8596493404298806E-6</v>
      </c>
      <c r="BK2">
        <f t="shared" si="0"/>
        <v>2.8596493404298806E-6</v>
      </c>
      <c r="BL2">
        <f t="shared" si="0"/>
        <v>2.8596493404298806E-6</v>
      </c>
      <c r="BM2">
        <f t="shared" si="0"/>
        <v>2.8596493404298806E-6</v>
      </c>
      <c r="BN2">
        <f t="shared" si="0"/>
        <v>2.8596493404298806E-6</v>
      </c>
      <c r="BO2">
        <f t="shared" si="0"/>
        <v>2.8596493404298806E-6</v>
      </c>
      <c r="BP2">
        <f t="shared" si="0"/>
        <v>2.8596493404298806E-6</v>
      </c>
      <c r="BQ2">
        <f t="shared" si="0"/>
        <v>2.8596493404298806E-6</v>
      </c>
      <c r="BR2">
        <f t="shared" si="0"/>
        <v>2.8596493404298806E-6</v>
      </c>
      <c r="BS2">
        <f t="shared" si="0"/>
        <v>2.8596493404298806E-6</v>
      </c>
      <c r="BT2">
        <f t="shared" si="0"/>
        <v>2.8596493404298806E-6</v>
      </c>
      <c r="BU2">
        <f t="shared" si="0"/>
        <v>2.8596493404298806E-6</v>
      </c>
      <c r="BV2">
        <f t="shared" si="0"/>
        <v>2.8596493404298806E-6</v>
      </c>
      <c r="BW2">
        <f t="shared" si="0"/>
        <v>2.8596493404298806E-6</v>
      </c>
      <c r="BX2">
        <f t="shared" si="0"/>
        <v>2.8596493404298806E-6</v>
      </c>
      <c r="BY2">
        <f t="shared" si="0"/>
        <v>2.8596493404298806E-6</v>
      </c>
      <c r="BZ2">
        <f t="shared" si="0"/>
        <v>2.8596493404298806E-6</v>
      </c>
      <c r="CA2">
        <f t="shared" si="0"/>
        <v>2.8596493404298806E-6</v>
      </c>
      <c r="CB2">
        <f t="shared" si="0"/>
        <v>2.8596493404298806E-6</v>
      </c>
      <c r="CC2">
        <f t="shared" si="0"/>
        <v>2.8596493404298806E-6</v>
      </c>
      <c r="CD2">
        <f t="shared" si="0"/>
        <v>2.8596493404298806E-6</v>
      </c>
    </row>
    <row r="3" spans="1:82">
      <c r="A3" s="16" t="s">
        <v>326</v>
      </c>
      <c r="B3">
        <f t="shared" ref="B3:B9" si="1">C3</f>
        <v>3.403552904306748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D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87550577537855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15327594629714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07373346381794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66643849047737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8471059688022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5125101308997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30344382506624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97725732542811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55726563973810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988464779797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8023408981872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8022235918864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39710282538026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18171981062552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156843021839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9452005313712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21200962382405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3804784547840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3157038696303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06035697878051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75810396870383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6104237894746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5296041921457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061382516802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37738267989710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28843583358520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14561959573210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219949801888404E-6</v>
      </c>
      <c r="AG3">
        <f t="shared" ref="AG3:AV9" si="2">AF3</f>
        <v>2.7219949801888404E-6</v>
      </c>
      <c r="AH3">
        <f t="shared" si="2"/>
        <v>2.7219949801888404E-6</v>
      </c>
      <c r="AI3">
        <f t="shared" si="2"/>
        <v>2.7219949801888404E-6</v>
      </c>
      <c r="AJ3">
        <f t="shared" si="2"/>
        <v>2.7219949801888404E-6</v>
      </c>
      <c r="AK3">
        <f t="shared" si="2"/>
        <v>2.7219949801888404E-6</v>
      </c>
      <c r="AL3">
        <f t="shared" si="2"/>
        <v>2.7219949801888404E-6</v>
      </c>
      <c r="AM3">
        <f t="shared" si="2"/>
        <v>2.7219949801888404E-6</v>
      </c>
      <c r="AN3">
        <f t="shared" si="2"/>
        <v>2.7219949801888404E-6</v>
      </c>
      <c r="AO3">
        <f t="shared" si="2"/>
        <v>2.7219949801888404E-6</v>
      </c>
      <c r="AP3">
        <f t="shared" si="2"/>
        <v>2.7219949801888404E-6</v>
      </c>
      <c r="AQ3">
        <f t="shared" si="2"/>
        <v>2.7219949801888404E-6</v>
      </c>
      <c r="AR3">
        <f t="shared" si="2"/>
        <v>2.7219949801888404E-6</v>
      </c>
      <c r="AS3">
        <f t="shared" si="2"/>
        <v>2.7219949801888404E-6</v>
      </c>
      <c r="AT3">
        <f t="shared" si="2"/>
        <v>2.7219949801888404E-6</v>
      </c>
      <c r="AU3">
        <f t="shared" si="2"/>
        <v>2.7219949801888404E-6</v>
      </c>
      <c r="AV3">
        <f t="shared" si="2"/>
        <v>2.7219949801888404E-6</v>
      </c>
      <c r="AW3">
        <f t="shared" si="0"/>
        <v>2.7219949801888404E-6</v>
      </c>
      <c r="AX3">
        <f t="shared" si="0"/>
        <v>2.7219949801888404E-6</v>
      </c>
      <c r="AY3">
        <f t="shared" si="0"/>
        <v>2.7219949801888404E-6</v>
      </c>
      <c r="AZ3">
        <f t="shared" si="0"/>
        <v>2.7219949801888404E-6</v>
      </c>
      <c r="BA3">
        <f t="shared" si="0"/>
        <v>2.7219949801888404E-6</v>
      </c>
      <c r="BB3">
        <f t="shared" si="0"/>
        <v>2.7219949801888404E-6</v>
      </c>
      <c r="BC3">
        <f t="shared" si="0"/>
        <v>2.7219949801888404E-6</v>
      </c>
      <c r="BD3">
        <f t="shared" si="0"/>
        <v>2.7219949801888404E-6</v>
      </c>
      <c r="BE3">
        <f t="shared" si="0"/>
        <v>2.7219949801888404E-6</v>
      </c>
      <c r="BF3">
        <f t="shared" si="0"/>
        <v>2.7219949801888404E-6</v>
      </c>
      <c r="BG3">
        <f t="shared" si="0"/>
        <v>2.7219949801888404E-6</v>
      </c>
      <c r="BH3">
        <f t="shared" si="0"/>
        <v>2.7219949801888404E-6</v>
      </c>
      <c r="BI3">
        <f t="shared" si="0"/>
        <v>2.7219949801888404E-6</v>
      </c>
      <c r="BJ3">
        <f t="shared" si="0"/>
        <v>2.7219949801888404E-6</v>
      </c>
      <c r="BK3">
        <f t="shared" si="0"/>
        <v>2.7219949801888404E-6</v>
      </c>
      <c r="BL3">
        <f t="shared" si="0"/>
        <v>2.7219949801888404E-6</v>
      </c>
      <c r="BM3">
        <f t="shared" si="0"/>
        <v>2.7219949801888404E-6</v>
      </c>
      <c r="BN3">
        <f t="shared" si="0"/>
        <v>2.7219949801888404E-6</v>
      </c>
      <c r="BO3">
        <f t="shared" si="0"/>
        <v>2.7219949801888404E-6</v>
      </c>
      <c r="BP3">
        <f t="shared" si="0"/>
        <v>2.7219949801888404E-6</v>
      </c>
      <c r="BQ3">
        <f t="shared" si="0"/>
        <v>2.7219949801888404E-6</v>
      </c>
      <c r="BR3">
        <f t="shared" si="0"/>
        <v>2.7219949801888404E-6</v>
      </c>
      <c r="BS3">
        <f t="shared" si="0"/>
        <v>2.7219949801888404E-6</v>
      </c>
      <c r="BT3">
        <f t="shared" si="0"/>
        <v>2.7219949801888404E-6</v>
      </c>
      <c r="BU3">
        <f t="shared" si="0"/>
        <v>2.7219949801888404E-6</v>
      </c>
      <c r="BV3">
        <f t="shared" si="0"/>
        <v>2.7219949801888404E-6</v>
      </c>
      <c r="BW3">
        <f t="shared" si="0"/>
        <v>2.7219949801888404E-6</v>
      </c>
      <c r="BX3">
        <f t="shared" si="0"/>
        <v>2.7219949801888404E-6</v>
      </c>
      <c r="BY3">
        <f t="shared" si="0"/>
        <v>2.7219949801888404E-6</v>
      </c>
      <c r="BZ3">
        <f t="shared" si="0"/>
        <v>2.7219949801888404E-6</v>
      </c>
      <c r="CA3">
        <f t="shared" si="0"/>
        <v>2.7219949801888404E-6</v>
      </c>
      <c r="CB3">
        <f t="shared" si="0"/>
        <v>2.7219949801888404E-6</v>
      </c>
      <c r="CC3">
        <f t="shared" si="0"/>
        <v>2.7219949801888404E-6</v>
      </c>
      <c r="CD3">
        <f t="shared" si="0"/>
        <v>2.7219949801888404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6.8435984096670686E-6</v>
      </c>
      <c r="F4">
        <f>SUMIFS('Combined Fuel Prices'!J:J,'Combined Fuel Prices'!$C:$C, "Natural gas",'Combined Fuel Prices'!$AL:$AL,'BFPaT-pretax-electricity'!$A4) * (1-SUMIFS('Tax Percentages'!E:E,'Tax Percentages'!$A:$A,"Natural gas"))</f>
        <v>3.8612152023682394E-6</v>
      </c>
      <c r="G4">
        <f>SUMIFS('Combined Fuel Prices'!K:K,'Combined Fuel Prices'!$C:$C, "Natural gas",'Combined Fuel Prices'!$AL:$AL,'BFPaT-pretax-electricity'!$A4) * (1-SUMIFS('Tax Percentages'!F:F,'Tax Percentages'!$A:$A,"Natural gas"))</f>
        <v>5.5459023666484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097372640873835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143799279128488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064631965095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0201634074214068E-6</v>
      </c>
      <c r="L4">
        <f>SUMIFS('Combined Fuel Prices'!P:P,'Combined Fuel Prices'!$C:$C, "Natural gas",'Combined Fuel Prices'!$AL:$AL,'BFPaT-pretax-electricity'!$A4) * (1-SUMIFS('Tax Percentages'!K:K,'Tax Percentages'!$A:$A,"Natural gas"))</f>
        <v>5.950783298016584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07415149488303E-6</v>
      </c>
      <c r="N4">
        <f>SUMIFS('Combined Fuel Prices'!R:R,'Combined Fuel Prices'!$C:$C, "Natural gas",'Combined Fuel Prices'!$AL:$AL,'BFPaT-pretax-electricity'!$A4) * (1-SUMIFS('Tax Percentages'!M:M,'Tax Percentages'!$A:$A,"Natural gas"))</f>
        <v>5.9766454005739496E-6</v>
      </c>
      <c r="O4">
        <f>SUMIFS('Combined Fuel Prices'!S:S,'Combined Fuel Prices'!$C:$C, "Natural gas",'Combined Fuel Prices'!$AL:$AL,'BFPaT-pretax-electricity'!$A4) * (1-SUMIFS('Tax Percentages'!N:N,'Tax Percentages'!$A:$A,"Natural gas"))</f>
        <v>5.9514164580011991E-6</v>
      </c>
      <c r="P4">
        <f>SUMIFS('Combined Fuel Prices'!T:T,'Combined Fuel Prices'!$C:$C, "Natural gas",'Combined Fuel Prices'!$AL:$AL,'BFPaT-pretax-electricity'!$A4) * (1-SUMIFS('Tax Percentages'!O:O,'Tax Percentages'!$A:$A,"Natural gas"))</f>
        <v>6.0364942583403241E-6</v>
      </c>
      <c r="Q4">
        <f>SUMIFS('Combined Fuel Prices'!U:U,'Combined Fuel Prices'!$C:$C, "Natural gas",'Combined Fuel Prices'!$AL:$AL,'BFPaT-pretax-electricity'!$A4) * (1-SUMIFS('Tax Percentages'!P:P,'Tax Percentages'!$A:$A,"Natural gas"))</f>
        <v>6.252785484599753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419674096904647E-6</v>
      </c>
      <c r="S4">
        <f>SUMIFS('Combined Fuel Prices'!W:W,'Combined Fuel Prices'!$C:$C, "Natural gas",'Combined Fuel Prices'!$AL:$AL,'BFPaT-pretax-electricity'!$A4) * (1-SUMIFS('Tax Percentages'!R:R,'Tax Percentages'!$A:$A,"Natural gas"))</f>
        <v>6.522103578543819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5954372277271702E-6</v>
      </c>
      <c r="U4">
        <f>SUMIFS('Combined Fuel Prices'!Y:Y,'Combined Fuel Prices'!$C:$C, "Natural gas",'Combined Fuel Prices'!$AL:$AL,'BFPaT-pretax-electricity'!$A4) * (1-SUMIFS('Tax Percentages'!T:T,'Tax Percentages'!$A:$A,"Natural gas"))</f>
        <v>6.5780232264103863E-6</v>
      </c>
      <c r="V4">
        <f>SUMIFS('Combined Fuel Prices'!Z:Z,'Combined Fuel Prices'!$C:$C, "Natural gas",'Combined Fuel Prices'!$AL:$AL,'BFPaT-pretax-electricity'!$A4) * (1-SUMIFS('Tax Percentages'!U:U,'Tax Percentages'!$A:$A,"Natural gas"))</f>
        <v>6.631154760107582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682074782307231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695121619012753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67972272390842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6.64980004837981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6.649835485419025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628018281823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61201455454203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590158310141091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579840125454406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5780490534050608E-6</v>
      </c>
      <c r="AG4">
        <f t="shared" si="2"/>
        <v>6.5780490534050608E-6</v>
      </c>
      <c r="AH4">
        <f t="shared" si="0"/>
        <v>6.5780490534050608E-6</v>
      </c>
      <c r="AI4">
        <f t="shared" si="0"/>
        <v>6.5780490534050608E-6</v>
      </c>
      <c r="AJ4">
        <f t="shared" si="0"/>
        <v>6.5780490534050608E-6</v>
      </c>
      <c r="AK4">
        <f t="shared" si="0"/>
        <v>6.5780490534050608E-6</v>
      </c>
      <c r="AL4">
        <f t="shared" si="0"/>
        <v>6.5780490534050608E-6</v>
      </c>
      <c r="AM4">
        <f t="shared" si="0"/>
        <v>6.5780490534050608E-6</v>
      </c>
      <c r="AN4">
        <f t="shared" si="0"/>
        <v>6.5780490534050608E-6</v>
      </c>
      <c r="AO4">
        <f t="shared" si="0"/>
        <v>6.5780490534050608E-6</v>
      </c>
      <c r="AP4">
        <f t="shared" si="0"/>
        <v>6.5780490534050608E-6</v>
      </c>
      <c r="AQ4">
        <f t="shared" si="0"/>
        <v>6.5780490534050608E-6</v>
      </c>
      <c r="AR4">
        <f t="shared" si="0"/>
        <v>6.5780490534050608E-6</v>
      </c>
      <c r="AS4">
        <f t="shared" si="0"/>
        <v>6.5780490534050608E-6</v>
      </c>
      <c r="AT4">
        <f t="shared" si="0"/>
        <v>6.5780490534050608E-6</v>
      </c>
      <c r="AU4">
        <f t="shared" si="0"/>
        <v>6.5780490534050608E-6</v>
      </c>
      <c r="AV4">
        <f t="shared" si="0"/>
        <v>6.5780490534050608E-6</v>
      </c>
      <c r="AW4">
        <f t="shared" si="0"/>
        <v>6.5780490534050608E-6</v>
      </c>
      <c r="AX4">
        <f t="shared" si="0"/>
        <v>6.5780490534050608E-6</v>
      </c>
      <c r="AY4">
        <f t="shared" si="0"/>
        <v>6.5780490534050608E-6</v>
      </c>
      <c r="AZ4">
        <f t="shared" si="0"/>
        <v>6.5780490534050608E-6</v>
      </c>
      <c r="BA4">
        <f t="shared" si="0"/>
        <v>6.5780490534050608E-6</v>
      </c>
      <c r="BB4">
        <f t="shared" si="0"/>
        <v>6.5780490534050608E-6</v>
      </c>
      <c r="BC4">
        <f t="shared" si="0"/>
        <v>6.5780490534050608E-6</v>
      </c>
      <c r="BD4">
        <f t="shared" si="0"/>
        <v>6.5780490534050608E-6</v>
      </c>
      <c r="BE4">
        <f t="shared" si="0"/>
        <v>6.5780490534050608E-6</v>
      </c>
      <c r="BF4">
        <f t="shared" si="0"/>
        <v>6.5780490534050608E-6</v>
      </c>
      <c r="BG4">
        <f t="shared" si="0"/>
        <v>6.5780490534050608E-6</v>
      </c>
      <c r="BH4">
        <f t="shared" si="0"/>
        <v>6.5780490534050608E-6</v>
      </c>
      <c r="BI4">
        <f t="shared" si="0"/>
        <v>6.5780490534050608E-6</v>
      </c>
      <c r="BJ4">
        <f t="shared" si="0"/>
        <v>6.5780490534050608E-6</v>
      </c>
      <c r="BK4">
        <f t="shared" si="0"/>
        <v>6.5780490534050608E-6</v>
      </c>
      <c r="BL4">
        <f t="shared" si="0"/>
        <v>6.5780490534050608E-6</v>
      </c>
      <c r="BM4">
        <f t="shared" si="0"/>
        <v>6.5780490534050608E-6</v>
      </c>
      <c r="BN4">
        <f t="shared" si="0"/>
        <v>6.5780490534050608E-6</v>
      </c>
      <c r="BO4">
        <f t="shared" si="0"/>
        <v>6.5780490534050608E-6</v>
      </c>
      <c r="BP4">
        <f t="shared" si="0"/>
        <v>6.5780490534050608E-6</v>
      </c>
      <c r="BQ4">
        <f t="shared" si="0"/>
        <v>6.5780490534050608E-6</v>
      </c>
      <c r="BR4">
        <f t="shared" si="0"/>
        <v>6.5780490534050608E-6</v>
      </c>
      <c r="BS4">
        <f t="shared" si="0"/>
        <v>6.5780490534050608E-6</v>
      </c>
      <c r="BT4">
        <f t="shared" si="0"/>
        <v>6.5780490534050608E-6</v>
      </c>
      <c r="BU4">
        <f t="shared" si="0"/>
        <v>6.5780490534050608E-6</v>
      </c>
      <c r="BV4">
        <f t="shared" si="0"/>
        <v>6.5780490534050608E-6</v>
      </c>
      <c r="BW4">
        <f t="shared" si="0"/>
        <v>6.5780490534050608E-6</v>
      </c>
      <c r="BX4">
        <f t="shared" si="0"/>
        <v>6.5780490534050608E-6</v>
      </c>
      <c r="BY4">
        <f t="shared" si="0"/>
        <v>6.5780490534050608E-6</v>
      </c>
      <c r="BZ4">
        <f t="shared" si="0"/>
        <v>6.5780490534050608E-6</v>
      </c>
      <c r="CA4">
        <f t="shared" si="0"/>
        <v>6.5780490534050608E-6</v>
      </c>
      <c r="CB4">
        <f t="shared" si="0"/>
        <v>6.5780490534050608E-6</v>
      </c>
      <c r="CC4">
        <f t="shared" si="0"/>
        <v>6.5780490534050608E-6</v>
      </c>
      <c r="CD4">
        <f t="shared" si="0"/>
        <v>6.5780490534050608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308578550072351E-6</v>
      </c>
      <c r="F5">
        <f>SUMIFS('Combined Fuel Prices'!J:J,'Combined Fuel Prices'!$C:$C, "Natural gas",'Combined Fuel Prices'!$AL:$AL,'BFPaT-pretax-electricity'!$A5) * (1-SUMIFS('Tax Percentages'!E:E,'Tax Percentages'!$A:$A,"Natural gas"))</f>
        <v>3.2629817283724761E-6</v>
      </c>
      <c r="G5">
        <f>SUMIFS('Combined Fuel Prices'!K:K,'Combined Fuel Prices'!$C:$C, "Natural gas",'Combined Fuel Prices'!$AL:$AL,'BFPaT-pretax-electricity'!$A5) * (1-SUMIFS('Tax Percentages'!F:F,'Tax Percentages'!$A:$A,"Natural gas"))</f>
        <v>4.686653589940384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1526823747215048E-6</v>
      </c>
      <c r="I5">
        <f>SUMIFS('Combined Fuel Prices'!M:M,'Combined Fuel Prices'!$C:$C, "Natural gas",'Combined Fuel Prices'!$AL:$AL,'BFPaT-pretax-electricity'!$A5) * (1-SUMIFS('Tax Percentages'!H:H,'Tax Percentages'!$A:$A,"Natural gas"))</f>
        <v>5.19191594871183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125014342446451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087435475801600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028804703509612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330589735100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050659887351791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029339765492085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01236122842595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284016486614841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4250483804834622E-6</v>
      </c>
      <c r="S5">
        <f>SUMIFS('Combined Fuel Prices'!W:W,'Combined Fuel Prices'!$C:$C, "Natural gas",'Combined Fuel Prices'!$AL:$AL,'BFPaT-pretax-electricity'!$A5) * (1-SUMIFS('Tax Percentages'!R:R,'Tax Percentages'!$A:$A,"Natural gas"))</f>
        <v>5.392431919697886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80477577062897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735565788935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5419839409028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608970528361354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63661303276626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63472971664316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6186222091871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63492018553011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629416074724423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63119315572575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6272039954730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63618054895695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6542097177575418E-6</v>
      </c>
      <c r="AG5">
        <f t="shared" si="2"/>
        <v>5.6542097177575418E-6</v>
      </c>
      <c r="AH5">
        <f t="shared" si="0"/>
        <v>5.6542097177575418E-6</v>
      </c>
      <c r="AI5">
        <f t="shared" si="0"/>
        <v>5.6542097177575418E-6</v>
      </c>
      <c r="AJ5">
        <f t="shared" si="0"/>
        <v>5.6542097177575418E-6</v>
      </c>
      <c r="AK5">
        <f t="shared" si="0"/>
        <v>5.6542097177575418E-6</v>
      </c>
      <c r="AL5">
        <f t="shared" si="0"/>
        <v>5.6542097177575418E-6</v>
      </c>
      <c r="AM5">
        <f t="shared" si="0"/>
        <v>5.6542097177575418E-6</v>
      </c>
      <c r="AN5">
        <f t="shared" si="0"/>
        <v>5.6542097177575418E-6</v>
      </c>
      <c r="AO5">
        <f t="shared" si="0"/>
        <v>5.6542097177575418E-6</v>
      </c>
      <c r="AP5">
        <f t="shared" si="0"/>
        <v>5.6542097177575418E-6</v>
      </c>
      <c r="AQ5">
        <f t="shared" si="0"/>
        <v>5.6542097177575418E-6</v>
      </c>
      <c r="AR5">
        <f t="shared" si="0"/>
        <v>5.6542097177575418E-6</v>
      </c>
      <c r="AS5">
        <f t="shared" si="0"/>
        <v>5.6542097177575418E-6</v>
      </c>
      <c r="AT5">
        <f t="shared" si="0"/>
        <v>5.6542097177575418E-6</v>
      </c>
      <c r="AU5">
        <f t="shared" si="0"/>
        <v>5.6542097177575418E-6</v>
      </c>
      <c r="AV5">
        <f t="shared" si="0"/>
        <v>5.6542097177575418E-6</v>
      </c>
      <c r="AW5">
        <f t="shared" si="0"/>
        <v>5.6542097177575418E-6</v>
      </c>
      <c r="AX5">
        <f t="shared" si="0"/>
        <v>5.6542097177575418E-6</v>
      </c>
      <c r="AY5">
        <f t="shared" si="0"/>
        <v>5.6542097177575418E-6</v>
      </c>
      <c r="AZ5">
        <f t="shared" si="0"/>
        <v>5.6542097177575418E-6</v>
      </c>
      <c r="BA5">
        <f t="shared" si="0"/>
        <v>5.6542097177575418E-6</v>
      </c>
      <c r="BB5">
        <f t="shared" si="0"/>
        <v>5.6542097177575418E-6</v>
      </c>
      <c r="BC5">
        <f t="shared" si="0"/>
        <v>5.6542097177575418E-6</v>
      </c>
      <c r="BD5">
        <f t="shared" si="0"/>
        <v>5.6542097177575418E-6</v>
      </c>
      <c r="BE5">
        <f t="shared" si="0"/>
        <v>5.6542097177575418E-6</v>
      </c>
      <c r="BF5">
        <f t="shared" si="0"/>
        <v>5.6542097177575418E-6</v>
      </c>
      <c r="BG5">
        <f t="shared" si="0"/>
        <v>5.6542097177575418E-6</v>
      </c>
      <c r="BH5">
        <f t="shared" si="0"/>
        <v>5.6542097177575418E-6</v>
      </c>
      <c r="BI5">
        <f t="shared" si="0"/>
        <v>5.6542097177575418E-6</v>
      </c>
      <c r="BJ5">
        <f t="shared" si="0"/>
        <v>5.6542097177575418E-6</v>
      </c>
      <c r="BK5">
        <f t="shared" si="0"/>
        <v>5.6542097177575418E-6</v>
      </c>
      <c r="BL5">
        <f t="shared" si="0"/>
        <v>5.6542097177575418E-6</v>
      </c>
      <c r="BM5">
        <f t="shared" si="0"/>
        <v>5.6542097177575418E-6</v>
      </c>
      <c r="BN5">
        <f t="shared" si="0"/>
        <v>5.6542097177575418E-6</v>
      </c>
      <c r="BO5">
        <f t="shared" si="0"/>
        <v>5.6542097177575418E-6</v>
      </c>
      <c r="BP5">
        <f t="shared" si="0"/>
        <v>5.6542097177575418E-6</v>
      </c>
      <c r="BQ5">
        <f t="shared" si="0"/>
        <v>5.6542097177575418E-6</v>
      </c>
      <c r="BR5">
        <f t="shared" si="0"/>
        <v>5.6542097177575418E-6</v>
      </c>
      <c r="BS5">
        <f t="shared" si="0"/>
        <v>5.6542097177575418E-6</v>
      </c>
      <c r="BT5">
        <f t="shared" si="0"/>
        <v>5.6542097177575418E-6</v>
      </c>
      <c r="BU5">
        <f t="shared" si="0"/>
        <v>5.6542097177575418E-6</v>
      </c>
      <c r="BV5">
        <f t="shared" si="0"/>
        <v>5.6542097177575418E-6</v>
      </c>
      <c r="BW5">
        <f t="shared" si="0"/>
        <v>5.6542097177575418E-6</v>
      </c>
      <c r="BX5">
        <f t="shared" si="0"/>
        <v>5.6542097177575418E-6</v>
      </c>
      <c r="BY5">
        <f t="shared" si="0"/>
        <v>5.6542097177575418E-6</v>
      </c>
      <c r="BZ5">
        <f t="shared" si="0"/>
        <v>5.6542097177575418E-6</v>
      </c>
      <c r="CA5">
        <f t="shared" si="0"/>
        <v>5.6542097177575418E-6</v>
      </c>
      <c r="CB5">
        <f t="shared" si="0"/>
        <v>5.6542097177575418E-6</v>
      </c>
      <c r="CC5">
        <f t="shared" si="0"/>
        <v>5.6542097177575418E-6</v>
      </c>
      <c r="CD5">
        <f t="shared" si="0"/>
        <v>5.6542097177575418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5596428569236217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66185566132302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6804211641636534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6955354042336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69394072853383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931131274481602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90963892657341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7610643693944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3573221179154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8860599471410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64124530412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17531881684765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22068806816219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027286776372548E-6</v>
      </c>
      <c r="S6">
        <f>SUMIFS('Combined Fuel Prices'!W:W,'Combined Fuel Prices'!$C:$C, "Natural gas",'Combined Fuel Prices'!$AL:$AL,'BFPaT-pretax-electricity'!$A6) * (1-SUMIFS('Tax Percentages'!R:R,'Tax Percentages'!$A:$A,"Natural gas"))</f>
        <v>2.7950687513841209E-6</v>
      </c>
      <c r="T6">
        <f>SUMIFS('Combined Fuel Prices'!X:X,'Combined Fuel Prices'!$C:$C, "Natural gas",'Combined Fuel Prices'!$AL:$AL,'BFPaT-pretax-electricity'!$A6) * (1-SUMIFS('Tax Percentages'!S:S,'Tax Percentages'!$A:$A,"Natural gas"))</f>
        <v>2.8711559834566831E-6</v>
      </c>
      <c r="U6">
        <f>SUMIFS('Combined Fuel Prices'!Y:Y,'Combined Fuel Prices'!$C:$C, "Natural gas",'Combined Fuel Prices'!$AL:$AL,'BFPaT-pretax-electricity'!$A6) * (1-SUMIFS('Tax Percentages'!T:T,'Tax Percentages'!$A:$A,"Natural gas"))</f>
        <v>2.8342189834305221E-6</v>
      </c>
      <c r="V6">
        <f>SUMIFS('Combined Fuel Prices'!Z:Z,'Combined Fuel Prices'!$C:$C, "Natural gas",'Combined Fuel Prices'!$AL:$AL,'BFPaT-pretax-electricity'!$A6) * (1-SUMIFS('Tax Percentages'!U:U,'Tax Percentages'!$A:$A,"Natural gas"))</f>
        <v>2.898637144544714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94843368397983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951138220439999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927183585932777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89281176197276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88956395617998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8655077539279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85091920081697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83110699497089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82019141495645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8218962177425889E-6</v>
      </c>
      <c r="AG6">
        <f t="shared" si="2"/>
        <v>2.8218962177425889E-6</v>
      </c>
      <c r="AH6">
        <f t="shared" si="0"/>
        <v>2.8218962177425889E-6</v>
      </c>
      <c r="AI6">
        <f t="shared" si="0"/>
        <v>2.8218962177425889E-6</v>
      </c>
      <c r="AJ6">
        <f t="shared" si="0"/>
        <v>2.8218962177425889E-6</v>
      </c>
      <c r="AK6">
        <f t="shared" si="0"/>
        <v>2.8218962177425889E-6</v>
      </c>
      <c r="AL6">
        <f t="shared" si="0"/>
        <v>2.8218962177425889E-6</v>
      </c>
      <c r="AM6">
        <f t="shared" si="0"/>
        <v>2.8218962177425889E-6</v>
      </c>
      <c r="AN6">
        <f t="shared" si="0"/>
        <v>2.8218962177425889E-6</v>
      </c>
      <c r="AO6">
        <f t="shared" si="0"/>
        <v>2.8218962177425889E-6</v>
      </c>
      <c r="AP6">
        <f t="shared" si="0"/>
        <v>2.8218962177425889E-6</v>
      </c>
      <c r="AQ6">
        <f t="shared" si="0"/>
        <v>2.8218962177425889E-6</v>
      </c>
      <c r="AR6">
        <f t="shared" si="0"/>
        <v>2.8218962177425889E-6</v>
      </c>
      <c r="AS6">
        <f t="shared" si="0"/>
        <v>2.8218962177425889E-6</v>
      </c>
      <c r="AT6">
        <f t="shared" si="0"/>
        <v>2.8218962177425889E-6</v>
      </c>
      <c r="AU6">
        <f t="shared" si="0"/>
        <v>2.8218962177425889E-6</v>
      </c>
      <c r="AV6">
        <f t="shared" si="0"/>
        <v>2.8218962177425889E-6</v>
      </c>
      <c r="AW6">
        <f t="shared" si="0"/>
        <v>2.8218962177425889E-6</v>
      </c>
      <c r="AX6">
        <f t="shared" si="0"/>
        <v>2.8218962177425889E-6</v>
      </c>
      <c r="AY6">
        <f t="shared" si="0"/>
        <v>2.8218962177425889E-6</v>
      </c>
      <c r="AZ6">
        <f t="shared" si="0"/>
        <v>2.8218962177425889E-6</v>
      </c>
      <c r="BA6">
        <f t="shared" si="0"/>
        <v>2.8218962177425889E-6</v>
      </c>
      <c r="BB6">
        <f t="shared" si="0"/>
        <v>2.8218962177425889E-6</v>
      </c>
      <c r="BC6">
        <f t="shared" si="0"/>
        <v>2.8218962177425889E-6</v>
      </c>
      <c r="BD6">
        <f t="shared" si="0"/>
        <v>2.8218962177425889E-6</v>
      </c>
      <c r="BE6">
        <f t="shared" si="0"/>
        <v>2.8218962177425889E-6</v>
      </c>
      <c r="BF6">
        <f t="shared" si="0"/>
        <v>2.8218962177425889E-6</v>
      </c>
      <c r="BG6">
        <f t="shared" si="0"/>
        <v>2.8218962177425889E-6</v>
      </c>
      <c r="BH6">
        <f t="shared" si="0"/>
        <v>2.8218962177425889E-6</v>
      </c>
      <c r="BI6">
        <f t="shared" si="0"/>
        <v>2.8218962177425889E-6</v>
      </c>
      <c r="BJ6">
        <f t="shared" si="0"/>
        <v>2.8218962177425889E-6</v>
      </c>
      <c r="BK6">
        <f t="shared" si="0"/>
        <v>2.8218962177425889E-6</v>
      </c>
      <c r="BL6">
        <f t="shared" si="0"/>
        <v>2.8218962177425889E-6</v>
      </c>
      <c r="BM6">
        <f t="shared" si="0"/>
        <v>2.8218962177425889E-6</v>
      </c>
      <c r="BN6">
        <f t="shared" si="0"/>
        <v>2.8218962177425889E-6</v>
      </c>
      <c r="BO6">
        <f t="shared" si="0"/>
        <v>2.8218962177425889E-6</v>
      </c>
      <c r="BP6">
        <f t="shared" si="0"/>
        <v>2.8218962177425889E-6</v>
      </c>
      <c r="BQ6">
        <f t="shared" si="0"/>
        <v>2.8218962177425889E-6</v>
      </c>
      <c r="BR6">
        <f t="shared" si="0"/>
        <v>2.8218962177425889E-6</v>
      </c>
      <c r="BS6">
        <f t="shared" si="0"/>
        <v>2.8218962177425889E-6</v>
      </c>
      <c r="BT6">
        <f t="shared" si="0"/>
        <v>2.8218962177425889E-6</v>
      </c>
      <c r="BU6">
        <f t="shared" si="0"/>
        <v>2.8218962177425889E-6</v>
      </c>
      <c r="BV6">
        <f t="shared" si="0"/>
        <v>2.8218962177425889E-6</v>
      </c>
      <c r="BW6">
        <f t="shared" si="0"/>
        <v>2.8218962177425889E-6</v>
      </c>
      <c r="BX6">
        <f t="shared" si="0"/>
        <v>2.8218962177425889E-6</v>
      </c>
      <c r="BY6">
        <f t="shared" si="0"/>
        <v>2.8218962177425889E-6</v>
      </c>
      <c r="BZ6">
        <f t="shared" si="0"/>
        <v>2.8218962177425889E-6</v>
      </c>
      <c r="CA6">
        <f t="shared" si="0"/>
        <v>2.8218962177425889E-6</v>
      </c>
      <c r="CB6">
        <f t="shared" si="0"/>
        <v>2.8218962177425889E-6</v>
      </c>
      <c r="CC6">
        <f t="shared" si="0"/>
        <v>2.8218962177425889E-6</v>
      </c>
      <c r="CD6">
        <f t="shared" si="0"/>
        <v>2.8218962177425889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2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2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2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3">BF7</f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  <c r="CD7">
        <f t="shared" si="3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2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  <c r="CD8">
        <f t="shared" si="3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2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  <c r="CD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22967286837233E-7</v>
      </c>
      <c r="C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D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E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F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G3">
        <f>SUMIFS('Combined Fuel Prices'!K:K,'Combined Fuel Prices'!$C:$C, "Hard Coal",'Combined Fuel Prices'!$AL:$AL,'BFPaT-pretax-electricity'!$A3) * (SUMIFS('Tax Percentages'!F:F,'Tax Percentages'!$A:$A,"Hard Coal"))</f>
        <v>1.0939227102028032E-7</v>
      </c>
      <c r="H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I3">
        <f>SUMIFS('Combined Fuel Prices'!M:M,'Combined Fuel Prices'!$C:$C, "Hard Coal",'Combined Fuel Prices'!$AL:$AL,'BFPaT-pretax-electricity'!$A3) * (SUMIFS('Tax Percentages'!H:H,'Tax Percentages'!$A:$A,"Hard Coal"))</f>
        <v>1.0785313588434309E-7</v>
      </c>
      <c r="J3">
        <f>SUMIFS('Combined Fuel Prices'!N:N,'Combined Fuel Prices'!$C:$C, "Hard Coal",'Combined Fuel Prices'!$AL:$AL,'BFPaT-pretax-electricity'!$A3) * (SUMIFS('Tax Percentages'!I:I,'Tax Percentages'!$A:$A,"Hard Coal"))</f>
        <v>9.9918280222352215E-8</v>
      </c>
      <c r="K3">
        <f>SUMIFS('Combined Fuel Prices'!O:O,'Combined Fuel Prices'!$C:$C, "Hard Coal",'Combined Fuel Prices'!$AL:$AL,'BFPaT-pretax-electricity'!$A3) * (SUMIFS('Tax Percentages'!J:J,'Tax Percentages'!$A:$A,"Hard Coal"))</f>
        <v>1.0151771592262145E-7</v>
      </c>
      <c r="L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M3">
        <f>SUMIFS('Combined Fuel Prices'!Q:Q,'Combined Fuel Prices'!$C:$C, "Hard Coal",'Combined Fuel Prices'!$AL:$AL,'BFPaT-pretax-electricity'!$A3) * (SUMIFS('Tax Percentages'!L:L,'Tax Percentages'!$A:$A,"Hard Coal"))</f>
        <v>9.5707168251045635E-8</v>
      </c>
      <c r="N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O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P3">
        <f>SUMIFS('Combined Fuel Prices'!T:T,'Combined Fuel Prices'!$C:$C, "Hard Coal",'Combined Fuel Prices'!$AL:$AL,'BFPaT-pretax-electricity'!$A3) * (SUMIFS('Tax Percentages'!O:O,'Tax Percentages'!$A:$A,"Hard Coal"))</f>
        <v>7.6337756796539891E-8</v>
      </c>
      <c r="Q3">
        <f>SUMIFS('Combined Fuel Prices'!U:U,'Combined Fuel Prices'!$C:$C, "Hard Coal",'Combined Fuel Prices'!$AL:$AL,'BFPaT-pretax-electricity'!$A3) * (SUMIFS('Tax Percentages'!P:P,'Tax Percentages'!$A:$A,"Hard Coal"))</f>
        <v>7.7219652549895239E-8</v>
      </c>
      <c r="R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S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T3">
        <f>SUMIFS('Combined Fuel Prices'!X:X,'Combined Fuel Prices'!$C:$C, "Hard Coal",'Combined Fuel Prices'!$AL:$AL,'BFPaT-pretax-electricity'!$A3) * (SUMIFS('Tax Percentages'!S:S,'Tax Percentages'!$A:$A,"Hard Coal"))</f>
        <v>7.9540795309247648E-8</v>
      </c>
      <c r="U3">
        <f>SUMIFS('Combined Fuel Prices'!Y:Y,'Combined Fuel Prices'!$C:$C, "Hard Coal",'Combined Fuel Prices'!$AL:$AL,'BFPaT-pretax-electricity'!$A3) * (SUMIFS('Tax Percentages'!T:T,'Tax Percentages'!$A:$A,"Hard Coal"))</f>
        <v>7.9567513851980118E-8</v>
      </c>
      <c r="V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W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X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Y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Z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AA3">
        <f>SUMIFS('Combined Fuel Prices'!AE:AE,'Combined Fuel Prices'!$C:$C, "Hard Coal",'Combined Fuel Prices'!$AL:$AL,'BFPaT-pretax-electricity'!$A3) * (SUMIFS('Tax Percentages'!Z:Z,'Tax Percentages'!$A:$A,"Hard Coal"))</f>
        <v>8.1723626713216635E-8</v>
      </c>
      <c r="AB3">
        <f>SUMIFS('Combined Fuel Prices'!AF:AF,'Combined Fuel Prices'!$C:$C, "Hard Coal",'Combined Fuel Prices'!$AL:$AL,'BFPaT-pretax-electricity'!$A3) * (SUMIFS('Tax Percentages'!AA:AA,'Tax Percentages'!$A:$A,"Hard Coal"))</f>
        <v>8.238393014886419E-8</v>
      </c>
      <c r="AC3">
        <f>SUMIFS('Combined Fuel Prices'!AG:AG,'Combined Fuel Prices'!$C:$C, "Hard Coal",'Combined Fuel Prices'!$AL:$AL,'BFPaT-pretax-electricity'!$A3) * (SUMIFS('Tax Percentages'!AB:AB,'Tax Percentages'!$A:$A,"Hard Coal"))</f>
        <v>8.202782590157435E-8</v>
      </c>
      <c r="AD3">
        <f>SUMIFS('Combined Fuel Prices'!AH:AH,'Combined Fuel Prices'!$C:$C, "Hard Coal",'Combined Fuel Prices'!$AL:$AL,'BFPaT-pretax-electricity'!$A3) * (SUMIFS('Tax Percentages'!AC:AC,'Tax Percentages'!$A:$A,"Hard Coal"))</f>
        <v>8.0884321297473813E-8</v>
      </c>
      <c r="AE3">
        <f>SUMIFS('Combined Fuel Prices'!AI:AI,'Combined Fuel Prices'!$C:$C, "Hard Coal",'Combined Fuel Prices'!$AL:$AL,'BFPaT-pretax-electricity'!$A3) * (SUMIFS('Tax Percentages'!AD:AD,'Tax Percentages'!$A:$A,"Hard Coal"))</f>
        <v>8.1400552957974509E-8</v>
      </c>
      <c r="AF3">
        <f>SUMIFS('Combined Fuel Prices'!AJ:AJ,'Combined Fuel Prices'!$C:$C, "Hard Coal",'Combined Fuel Prices'!$AL:$AL,'BFPaT-pretax-electricity'!$A3) * (SUMIFS('Tax Percentages'!AE:AE,'Tax Percentages'!$A:$A,"Hard Coal"))</f>
        <v>8.1168604140904801E-8</v>
      </c>
      <c r="AG3">
        <f t="shared" ref="AG3:AV9" si="2">AF3</f>
        <v>8.1168604140904801E-8</v>
      </c>
      <c r="AH3">
        <f t="shared" si="2"/>
        <v>8.1168604140904801E-8</v>
      </c>
      <c r="AI3">
        <f t="shared" si="2"/>
        <v>8.1168604140904801E-8</v>
      </c>
      <c r="AJ3">
        <f t="shared" si="2"/>
        <v>8.1168604140904801E-8</v>
      </c>
      <c r="AK3">
        <f t="shared" si="2"/>
        <v>8.1168604140904801E-8</v>
      </c>
      <c r="AL3">
        <f t="shared" si="2"/>
        <v>8.1168604140904801E-8</v>
      </c>
      <c r="AM3">
        <f t="shared" si="2"/>
        <v>8.1168604140904801E-8</v>
      </c>
      <c r="AN3">
        <f t="shared" si="2"/>
        <v>8.1168604140904801E-8</v>
      </c>
      <c r="AO3">
        <f t="shared" si="2"/>
        <v>8.1168604140904801E-8</v>
      </c>
      <c r="AP3">
        <f t="shared" si="2"/>
        <v>8.1168604140904801E-8</v>
      </c>
      <c r="AQ3">
        <f t="shared" si="2"/>
        <v>8.1168604140904801E-8</v>
      </c>
      <c r="AR3">
        <f t="shared" si="2"/>
        <v>8.1168604140904801E-8</v>
      </c>
      <c r="AS3">
        <f t="shared" si="2"/>
        <v>8.1168604140904801E-8</v>
      </c>
      <c r="AT3">
        <f t="shared" si="2"/>
        <v>8.1168604140904801E-8</v>
      </c>
      <c r="AU3">
        <f t="shared" si="2"/>
        <v>8.1168604140904801E-8</v>
      </c>
      <c r="AV3">
        <f t="shared" si="2"/>
        <v>8.1168604140904801E-8</v>
      </c>
      <c r="AW3">
        <f t="shared" si="0"/>
        <v>8.1168604140904801E-8</v>
      </c>
      <c r="AX3">
        <f t="shared" si="0"/>
        <v>8.1168604140904801E-8</v>
      </c>
      <c r="AY3">
        <f t="shared" si="0"/>
        <v>8.1168604140904801E-8</v>
      </c>
      <c r="AZ3">
        <f t="shared" si="0"/>
        <v>8.1168604140904801E-8</v>
      </c>
      <c r="BA3">
        <f t="shared" si="0"/>
        <v>8.1168604140904801E-8</v>
      </c>
      <c r="BB3">
        <f t="shared" si="0"/>
        <v>8.1168604140904801E-8</v>
      </c>
      <c r="BC3">
        <f t="shared" si="0"/>
        <v>8.1168604140904801E-8</v>
      </c>
      <c r="BD3">
        <f t="shared" si="0"/>
        <v>8.1168604140904801E-8</v>
      </c>
      <c r="BE3">
        <f t="shared" si="0"/>
        <v>8.1168604140904801E-8</v>
      </c>
      <c r="BF3">
        <f t="shared" si="0"/>
        <v>8.1168604140904801E-8</v>
      </c>
      <c r="BG3">
        <f t="shared" si="0"/>
        <v>8.1168604140904801E-8</v>
      </c>
      <c r="BH3">
        <f t="shared" si="0"/>
        <v>8.1168604140904801E-8</v>
      </c>
      <c r="BI3">
        <f t="shared" si="0"/>
        <v>8.1168604140904801E-8</v>
      </c>
      <c r="BJ3">
        <f t="shared" si="0"/>
        <v>8.1168604140904801E-8</v>
      </c>
      <c r="BK3">
        <f t="shared" si="0"/>
        <v>8.1168604140904801E-8</v>
      </c>
      <c r="BL3">
        <f t="shared" si="0"/>
        <v>8.1168604140904801E-8</v>
      </c>
      <c r="BM3">
        <f t="shared" si="0"/>
        <v>8.1168604140904801E-8</v>
      </c>
      <c r="BN3">
        <f t="shared" si="0"/>
        <v>8.1168604140904801E-8</v>
      </c>
      <c r="BO3">
        <f t="shared" si="0"/>
        <v>8.1168604140904801E-8</v>
      </c>
      <c r="BP3">
        <f t="shared" si="0"/>
        <v>8.1168604140904801E-8</v>
      </c>
      <c r="BQ3">
        <f t="shared" si="0"/>
        <v>8.1168604140904801E-8</v>
      </c>
      <c r="BR3">
        <f t="shared" si="0"/>
        <v>8.1168604140904801E-8</v>
      </c>
      <c r="BS3">
        <f t="shared" si="0"/>
        <v>8.1168604140904801E-8</v>
      </c>
      <c r="BT3">
        <f t="shared" si="0"/>
        <v>8.1168604140904801E-8</v>
      </c>
      <c r="BU3">
        <f t="shared" si="0"/>
        <v>8.1168604140904801E-8</v>
      </c>
      <c r="BV3">
        <f t="shared" si="0"/>
        <v>8.1168604140904801E-8</v>
      </c>
      <c r="BW3">
        <f t="shared" si="0"/>
        <v>8.1168604140904801E-8</v>
      </c>
      <c r="BX3">
        <f t="shared" si="0"/>
        <v>8.1168604140904801E-8</v>
      </c>
      <c r="BY3">
        <f t="shared" si="0"/>
        <v>8.1168604140904801E-8</v>
      </c>
      <c r="BZ3">
        <f t="shared" si="0"/>
        <v>8.1168604140904801E-8</v>
      </c>
      <c r="CA3">
        <f t="shared" si="0"/>
        <v>8.1168604140904801E-8</v>
      </c>
      <c r="CB3">
        <f t="shared" si="0"/>
        <v>8.1168604140904801E-8</v>
      </c>
      <c r="CC3">
        <f t="shared" si="0"/>
        <v>8.1168604140904801E-8</v>
      </c>
      <c r="CD3">
        <f t="shared" si="0"/>
        <v>8.116860414090480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789075486287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5252825288366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806704591305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4121525422294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6589452789969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2381110590900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0017270032762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6329191868815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8871456813971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70395844865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63628491163115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885378416987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2382894858858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1254288290394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19671333036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0219878740074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3548245484825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342320747462087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32428079401633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938881986355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26006684405258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225254906683967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20345855181066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17642541802536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14822266627792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119657525346522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10024359470759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864394329316727E-7</v>
      </c>
      <c r="AG2">
        <f>AF2</f>
        <v>2.0864394329316727E-7</v>
      </c>
      <c r="AH2">
        <f t="shared" ref="AH2:CD7" si="0">AG2</f>
        <v>2.0864394329316727E-7</v>
      </c>
      <c r="AI2">
        <f t="shared" si="0"/>
        <v>2.0864394329316727E-7</v>
      </c>
      <c r="AJ2">
        <f t="shared" si="0"/>
        <v>2.0864394329316727E-7</v>
      </c>
      <c r="AK2">
        <f t="shared" si="0"/>
        <v>2.0864394329316727E-7</v>
      </c>
      <c r="AL2">
        <f t="shared" si="0"/>
        <v>2.0864394329316727E-7</v>
      </c>
      <c r="AM2">
        <f t="shared" si="0"/>
        <v>2.0864394329316727E-7</v>
      </c>
      <c r="AN2">
        <f t="shared" si="0"/>
        <v>2.0864394329316727E-7</v>
      </c>
      <c r="AO2">
        <f t="shared" si="0"/>
        <v>2.0864394329316727E-7</v>
      </c>
      <c r="AP2">
        <f t="shared" si="0"/>
        <v>2.0864394329316727E-7</v>
      </c>
      <c r="AQ2">
        <f t="shared" si="0"/>
        <v>2.0864394329316727E-7</v>
      </c>
      <c r="AR2">
        <f t="shared" si="0"/>
        <v>2.0864394329316727E-7</v>
      </c>
      <c r="AS2">
        <f t="shared" si="0"/>
        <v>2.0864394329316727E-7</v>
      </c>
      <c r="AT2">
        <f t="shared" si="0"/>
        <v>2.0864394329316727E-7</v>
      </c>
      <c r="AU2">
        <f t="shared" si="0"/>
        <v>2.0864394329316727E-7</v>
      </c>
      <c r="AV2">
        <f t="shared" si="0"/>
        <v>2.0864394329316727E-7</v>
      </c>
      <c r="AW2">
        <f t="shared" si="0"/>
        <v>2.0864394329316727E-7</v>
      </c>
      <c r="AX2">
        <f t="shared" si="0"/>
        <v>2.0864394329316727E-7</v>
      </c>
      <c r="AY2">
        <f t="shared" si="0"/>
        <v>2.0864394329316727E-7</v>
      </c>
      <c r="AZ2">
        <f t="shared" si="0"/>
        <v>2.0864394329316727E-7</v>
      </c>
      <c r="BA2">
        <f t="shared" si="0"/>
        <v>2.0864394329316727E-7</v>
      </c>
      <c r="BB2">
        <f t="shared" si="0"/>
        <v>2.0864394329316727E-7</v>
      </c>
      <c r="BC2">
        <f t="shared" si="0"/>
        <v>2.0864394329316727E-7</v>
      </c>
      <c r="BD2">
        <f t="shared" si="0"/>
        <v>2.0864394329316727E-7</v>
      </c>
      <c r="BE2">
        <f t="shared" si="0"/>
        <v>2.0864394329316727E-7</v>
      </c>
      <c r="BF2">
        <f t="shared" si="0"/>
        <v>2.0864394329316727E-7</v>
      </c>
      <c r="BG2">
        <f t="shared" si="0"/>
        <v>2.0864394329316727E-7</v>
      </c>
      <c r="BH2">
        <f t="shared" si="0"/>
        <v>2.0864394329316727E-7</v>
      </c>
      <c r="BI2">
        <f t="shared" si="0"/>
        <v>2.0864394329316727E-7</v>
      </c>
      <c r="BJ2">
        <f t="shared" si="0"/>
        <v>2.0864394329316727E-7</v>
      </c>
      <c r="BK2">
        <f t="shared" si="0"/>
        <v>2.0864394329316727E-7</v>
      </c>
      <c r="BL2">
        <f t="shared" si="0"/>
        <v>2.0864394329316727E-7</v>
      </c>
      <c r="BM2">
        <f t="shared" si="0"/>
        <v>2.0864394329316727E-7</v>
      </c>
      <c r="BN2">
        <f t="shared" si="0"/>
        <v>2.0864394329316727E-7</v>
      </c>
      <c r="BO2">
        <f t="shared" si="0"/>
        <v>2.0864394329316727E-7</v>
      </c>
      <c r="BP2">
        <f t="shared" si="0"/>
        <v>2.0864394329316727E-7</v>
      </c>
      <c r="BQ2">
        <f t="shared" si="0"/>
        <v>2.0864394329316727E-7</v>
      </c>
      <c r="BR2">
        <f t="shared" si="0"/>
        <v>2.0864394329316727E-7</v>
      </c>
      <c r="BS2">
        <f t="shared" si="0"/>
        <v>2.0864394329316727E-7</v>
      </c>
      <c r="BT2">
        <f t="shared" si="0"/>
        <v>2.0864394329316727E-7</v>
      </c>
      <c r="BU2">
        <f t="shared" si="0"/>
        <v>2.0864394329316727E-7</v>
      </c>
      <c r="BV2">
        <f t="shared" si="0"/>
        <v>2.0864394329316727E-7</v>
      </c>
      <c r="BW2">
        <f t="shared" si="0"/>
        <v>2.0864394329316727E-7</v>
      </c>
      <c r="BX2">
        <f t="shared" si="0"/>
        <v>2.0864394329316727E-7</v>
      </c>
      <c r="BY2">
        <f t="shared" si="0"/>
        <v>2.0864394329316727E-7</v>
      </c>
      <c r="BZ2">
        <f t="shared" si="0"/>
        <v>2.0864394329316727E-7</v>
      </c>
      <c r="CA2">
        <f t="shared" si="0"/>
        <v>2.0864394329316727E-7</v>
      </c>
      <c r="CB2">
        <f t="shared" si="0"/>
        <v>2.0864394329316727E-7</v>
      </c>
      <c r="CC2">
        <f t="shared" si="0"/>
        <v>2.0864394329316727E-7</v>
      </c>
      <c r="CD2">
        <f t="shared" si="0"/>
        <v>2.0864394329316727E-7</v>
      </c>
    </row>
    <row r="3" spans="1:82">
      <c r="A3" s="16" t="s">
        <v>326</v>
      </c>
      <c r="B3" s="47">
        <f t="shared" ref="B3:B9" si="1">C3</f>
        <v>2.48327894305642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9606694498470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4487944579620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237540293950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154272248118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746815513718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80311897962643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505813315934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1259118164283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83577321354282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5013042972384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1476306982481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66000045582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44852995843195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020997286722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165936968723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7668845078674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1246422148072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0921379130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5221873726916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4732218300115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2526938827452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14494439575406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0859773075741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9958948617409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97491440164166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9100175609849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80581687242257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860049211678239E-7</v>
      </c>
      <c r="AG3">
        <f t="shared" ref="AG3:AV9" si="2">AF3</f>
        <v>1.9860049211678239E-7</v>
      </c>
      <c r="AH3">
        <f t="shared" si="2"/>
        <v>1.9860049211678239E-7</v>
      </c>
      <c r="AI3">
        <f t="shared" si="2"/>
        <v>1.9860049211678239E-7</v>
      </c>
      <c r="AJ3">
        <f t="shared" si="2"/>
        <v>1.9860049211678239E-7</v>
      </c>
      <c r="AK3">
        <f t="shared" si="2"/>
        <v>1.9860049211678239E-7</v>
      </c>
      <c r="AL3">
        <f t="shared" si="2"/>
        <v>1.9860049211678239E-7</v>
      </c>
      <c r="AM3">
        <f t="shared" si="2"/>
        <v>1.9860049211678239E-7</v>
      </c>
      <c r="AN3">
        <f t="shared" si="2"/>
        <v>1.9860049211678239E-7</v>
      </c>
      <c r="AO3">
        <f t="shared" si="2"/>
        <v>1.9860049211678239E-7</v>
      </c>
      <c r="AP3">
        <f t="shared" si="2"/>
        <v>1.9860049211678239E-7</v>
      </c>
      <c r="AQ3">
        <f t="shared" si="2"/>
        <v>1.9860049211678239E-7</v>
      </c>
      <c r="AR3">
        <f t="shared" si="2"/>
        <v>1.9860049211678239E-7</v>
      </c>
      <c r="AS3">
        <f t="shared" si="2"/>
        <v>1.9860049211678239E-7</v>
      </c>
      <c r="AT3">
        <f t="shared" si="2"/>
        <v>1.9860049211678239E-7</v>
      </c>
      <c r="AU3">
        <f t="shared" si="2"/>
        <v>1.9860049211678239E-7</v>
      </c>
      <c r="AV3">
        <f t="shared" si="2"/>
        <v>1.9860049211678239E-7</v>
      </c>
      <c r="AW3">
        <f t="shared" si="0"/>
        <v>1.9860049211678239E-7</v>
      </c>
      <c r="AX3">
        <f t="shared" si="0"/>
        <v>1.9860049211678239E-7</v>
      </c>
      <c r="AY3">
        <f t="shared" si="0"/>
        <v>1.9860049211678239E-7</v>
      </c>
      <c r="AZ3">
        <f t="shared" si="0"/>
        <v>1.9860049211678239E-7</v>
      </c>
      <c r="BA3">
        <f t="shared" si="0"/>
        <v>1.9860049211678239E-7</v>
      </c>
      <c r="BB3">
        <f t="shared" si="0"/>
        <v>1.9860049211678239E-7</v>
      </c>
      <c r="BC3">
        <f t="shared" si="0"/>
        <v>1.9860049211678239E-7</v>
      </c>
      <c r="BD3">
        <f t="shared" si="0"/>
        <v>1.9860049211678239E-7</v>
      </c>
      <c r="BE3">
        <f t="shared" si="0"/>
        <v>1.9860049211678239E-7</v>
      </c>
      <c r="BF3">
        <f t="shared" si="0"/>
        <v>1.9860049211678239E-7</v>
      </c>
      <c r="BG3">
        <f t="shared" si="0"/>
        <v>1.9860049211678239E-7</v>
      </c>
      <c r="BH3">
        <f t="shared" si="0"/>
        <v>1.9860049211678239E-7</v>
      </c>
      <c r="BI3">
        <f t="shared" si="0"/>
        <v>1.9860049211678239E-7</v>
      </c>
      <c r="BJ3">
        <f t="shared" si="0"/>
        <v>1.9860049211678239E-7</v>
      </c>
      <c r="BK3">
        <f t="shared" si="0"/>
        <v>1.9860049211678239E-7</v>
      </c>
      <c r="BL3">
        <f t="shared" si="0"/>
        <v>1.9860049211678239E-7</v>
      </c>
      <c r="BM3">
        <f t="shared" si="0"/>
        <v>1.9860049211678239E-7</v>
      </c>
      <c r="BN3">
        <f t="shared" si="0"/>
        <v>1.9860049211678239E-7</v>
      </c>
      <c r="BO3">
        <f t="shared" si="0"/>
        <v>1.9860049211678239E-7</v>
      </c>
      <c r="BP3">
        <f t="shared" si="0"/>
        <v>1.9860049211678239E-7</v>
      </c>
      <c r="BQ3">
        <f t="shared" si="0"/>
        <v>1.9860049211678239E-7</v>
      </c>
      <c r="BR3">
        <f t="shared" si="0"/>
        <v>1.9860049211678239E-7</v>
      </c>
      <c r="BS3">
        <f t="shared" si="0"/>
        <v>1.9860049211678239E-7</v>
      </c>
      <c r="BT3">
        <f t="shared" si="0"/>
        <v>1.9860049211678239E-7</v>
      </c>
      <c r="BU3">
        <f t="shared" si="0"/>
        <v>1.9860049211678239E-7</v>
      </c>
      <c r="BV3">
        <f t="shared" si="0"/>
        <v>1.9860049211678239E-7</v>
      </c>
      <c r="BW3">
        <f t="shared" si="0"/>
        <v>1.9860049211678239E-7</v>
      </c>
      <c r="BX3">
        <f t="shared" si="0"/>
        <v>1.9860049211678239E-7</v>
      </c>
      <c r="BY3">
        <f t="shared" si="0"/>
        <v>1.9860049211678239E-7</v>
      </c>
      <c r="BZ3">
        <f t="shared" si="0"/>
        <v>1.9860049211678239E-7</v>
      </c>
      <c r="CA3">
        <f t="shared" si="0"/>
        <v>1.9860049211678239E-7</v>
      </c>
      <c r="CB3">
        <f t="shared" si="0"/>
        <v>1.9860049211678239E-7</v>
      </c>
      <c r="CC3">
        <f t="shared" si="0"/>
        <v>1.9860049211678239E-7</v>
      </c>
      <c r="CD3">
        <f t="shared" si="0"/>
        <v>1.9860049211678239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9931833890274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2.81719564121287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0463665336061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448726819521683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48260033241134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42483877281628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392393902410469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34177322172883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431784352489765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360642566942367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34223518394937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404309115527275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562118164729434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683882388299528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758616344860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812121582461884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799416087938909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83818158462785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8753335321554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88485268339986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8736174380447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851785443023903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85181129837439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835893166996044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824216627777449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808270011690925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80074172243454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7994349316689287E-7</v>
      </c>
      <c r="AG4">
        <f t="shared" si="2"/>
        <v>4.7994349316689287E-7</v>
      </c>
      <c r="AH4">
        <f t="shared" si="0"/>
        <v>4.7994349316689287E-7</v>
      </c>
      <c r="AI4">
        <f t="shared" si="0"/>
        <v>4.7994349316689287E-7</v>
      </c>
      <c r="AJ4">
        <f t="shared" si="0"/>
        <v>4.7994349316689287E-7</v>
      </c>
      <c r="AK4">
        <f t="shared" si="0"/>
        <v>4.7994349316689287E-7</v>
      </c>
      <c r="AL4">
        <f t="shared" si="0"/>
        <v>4.7994349316689287E-7</v>
      </c>
      <c r="AM4">
        <f t="shared" si="0"/>
        <v>4.7994349316689287E-7</v>
      </c>
      <c r="AN4">
        <f t="shared" si="0"/>
        <v>4.7994349316689287E-7</v>
      </c>
      <c r="AO4">
        <f t="shared" si="0"/>
        <v>4.7994349316689287E-7</v>
      </c>
      <c r="AP4">
        <f t="shared" si="0"/>
        <v>4.7994349316689287E-7</v>
      </c>
      <c r="AQ4">
        <f t="shared" si="0"/>
        <v>4.7994349316689287E-7</v>
      </c>
      <c r="AR4">
        <f t="shared" si="0"/>
        <v>4.7994349316689287E-7</v>
      </c>
      <c r="AS4">
        <f t="shared" si="0"/>
        <v>4.7994349316689287E-7</v>
      </c>
      <c r="AT4">
        <f t="shared" si="0"/>
        <v>4.7994349316689287E-7</v>
      </c>
      <c r="AU4">
        <f t="shared" si="0"/>
        <v>4.7994349316689287E-7</v>
      </c>
      <c r="AV4">
        <f t="shared" si="0"/>
        <v>4.7994349316689287E-7</v>
      </c>
      <c r="AW4">
        <f t="shared" si="0"/>
        <v>4.7994349316689287E-7</v>
      </c>
      <c r="AX4">
        <f t="shared" si="0"/>
        <v>4.7994349316689287E-7</v>
      </c>
      <c r="AY4">
        <f t="shared" si="0"/>
        <v>4.7994349316689287E-7</v>
      </c>
      <c r="AZ4">
        <f t="shared" si="0"/>
        <v>4.7994349316689287E-7</v>
      </c>
      <c r="BA4">
        <f t="shared" si="0"/>
        <v>4.7994349316689287E-7</v>
      </c>
      <c r="BB4">
        <f t="shared" si="0"/>
        <v>4.7994349316689287E-7</v>
      </c>
      <c r="BC4">
        <f t="shared" si="0"/>
        <v>4.7994349316689287E-7</v>
      </c>
      <c r="BD4">
        <f t="shared" si="0"/>
        <v>4.7994349316689287E-7</v>
      </c>
      <c r="BE4">
        <f t="shared" si="0"/>
        <v>4.7994349316689287E-7</v>
      </c>
      <c r="BF4">
        <f t="shared" si="0"/>
        <v>4.7994349316689287E-7</v>
      </c>
      <c r="BG4">
        <f t="shared" si="0"/>
        <v>4.7994349316689287E-7</v>
      </c>
      <c r="BH4">
        <f t="shared" si="0"/>
        <v>4.7994349316689287E-7</v>
      </c>
      <c r="BI4">
        <f t="shared" si="0"/>
        <v>4.7994349316689287E-7</v>
      </c>
      <c r="BJ4">
        <f t="shared" si="0"/>
        <v>4.7994349316689287E-7</v>
      </c>
      <c r="BK4">
        <f t="shared" si="0"/>
        <v>4.7994349316689287E-7</v>
      </c>
      <c r="BL4">
        <f t="shared" si="0"/>
        <v>4.7994349316689287E-7</v>
      </c>
      <c r="BM4">
        <f t="shared" si="0"/>
        <v>4.7994349316689287E-7</v>
      </c>
      <c r="BN4">
        <f t="shared" si="0"/>
        <v>4.7994349316689287E-7</v>
      </c>
      <c r="BO4">
        <f t="shared" si="0"/>
        <v>4.7994349316689287E-7</v>
      </c>
      <c r="BP4">
        <f t="shared" si="0"/>
        <v>4.7994349316689287E-7</v>
      </c>
      <c r="BQ4">
        <f t="shared" si="0"/>
        <v>4.7994349316689287E-7</v>
      </c>
      <c r="BR4">
        <f t="shared" si="0"/>
        <v>4.7994349316689287E-7</v>
      </c>
      <c r="BS4">
        <f t="shared" si="0"/>
        <v>4.7994349316689287E-7</v>
      </c>
      <c r="BT4">
        <f t="shared" si="0"/>
        <v>4.7994349316689287E-7</v>
      </c>
      <c r="BU4">
        <f t="shared" si="0"/>
        <v>4.7994349316689287E-7</v>
      </c>
      <c r="BV4">
        <f t="shared" si="0"/>
        <v>4.7994349316689287E-7</v>
      </c>
      <c r="BW4">
        <f t="shared" si="0"/>
        <v>4.7994349316689287E-7</v>
      </c>
      <c r="BX4">
        <f t="shared" si="0"/>
        <v>4.7994349316689287E-7</v>
      </c>
      <c r="BY4">
        <f t="shared" si="0"/>
        <v>4.7994349316689287E-7</v>
      </c>
      <c r="BZ4">
        <f t="shared" si="0"/>
        <v>4.7994349316689287E-7</v>
      </c>
      <c r="CA4">
        <f t="shared" si="0"/>
        <v>4.7994349316689287E-7</v>
      </c>
      <c r="CB4">
        <f t="shared" si="0"/>
        <v>4.7994349316689287E-7</v>
      </c>
      <c r="CC4">
        <f t="shared" si="0"/>
        <v>4.7994349316689287E-7</v>
      </c>
      <c r="CD4">
        <f t="shared" si="0"/>
        <v>4.7994349316689287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8131259807394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38071628250352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1944682527839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75946782705002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788093181463569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739280850712003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71186279350331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66908497680958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45150324020204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685030819097874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69475365380491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2193193512120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85529099881769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95818980550295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934392387762406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98631708586663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9358205326998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04350759636688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92381930564078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11255028141744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111176188108746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09942392944984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11131515682454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1072992819877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10859586469261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105685318585471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11223473529048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1253890644582924E-7</v>
      </c>
      <c r="AG5">
        <f t="shared" si="2"/>
        <v>4.1253890644582924E-7</v>
      </c>
      <c r="AH5">
        <f t="shared" si="0"/>
        <v>4.1253890644582924E-7</v>
      </c>
      <c r="AI5">
        <f t="shared" si="0"/>
        <v>4.1253890644582924E-7</v>
      </c>
      <c r="AJ5">
        <f t="shared" si="0"/>
        <v>4.1253890644582924E-7</v>
      </c>
      <c r="AK5">
        <f t="shared" si="0"/>
        <v>4.1253890644582924E-7</v>
      </c>
      <c r="AL5">
        <f t="shared" si="0"/>
        <v>4.1253890644582924E-7</v>
      </c>
      <c r="AM5">
        <f t="shared" si="0"/>
        <v>4.1253890644582924E-7</v>
      </c>
      <c r="AN5">
        <f t="shared" si="0"/>
        <v>4.1253890644582924E-7</v>
      </c>
      <c r="AO5">
        <f t="shared" si="0"/>
        <v>4.1253890644582924E-7</v>
      </c>
      <c r="AP5">
        <f t="shared" si="0"/>
        <v>4.1253890644582924E-7</v>
      </c>
      <c r="AQ5">
        <f t="shared" si="0"/>
        <v>4.1253890644582924E-7</v>
      </c>
      <c r="AR5">
        <f t="shared" si="0"/>
        <v>4.1253890644582924E-7</v>
      </c>
      <c r="AS5">
        <f t="shared" si="0"/>
        <v>4.1253890644582924E-7</v>
      </c>
      <c r="AT5">
        <f t="shared" si="0"/>
        <v>4.1253890644582924E-7</v>
      </c>
      <c r="AU5">
        <f t="shared" si="0"/>
        <v>4.1253890644582924E-7</v>
      </c>
      <c r="AV5">
        <f t="shared" si="0"/>
        <v>4.1253890644582924E-7</v>
      </c>
      <c r="AW5">
        <f t="shared" si="0"/>
        <v>4.1253890644582924E-7</v>
      </c>
      <c r="AX5">
        <f t="shared" si="0"/>
        <v>4.1253890644582924E-7</v>
      </c>
      <c r="AY5">
        <f t="shared" si="0"/>
        <v>4.1253890644582924E-7</v>
      </c>
      <c r="AZ5">
        <f t="shared" si="0"/>
        <v>4.1253890644582924E-7</v>
      </c>
      <c r="BA5">
        <f t="shared" si="0"/>
        <v>4.1253890644582924E-7</v>
      </c>
      <c r="BB5">
        <f t="shared" si="0"/>
        <v>4.1253890644582924E-7</v>
      </c>
      <c r="BC5">
        <f t="shared" si="0"/>
        <v>4.1253890644582924E-7</v>
      </c>
      <c r="BD5">
        <f t="shared" si="0"/>
        <v>4.1253890644582924E-7</v>
      </c>
      <c r="BE5">
        <f t="shared" si="0"/>
        <v>4.1253890644582924E-7</v>
      </c>
      <c r="BF5">
        <f t="shared" si="0"/>
        <v>4.1253890644582924E-7</v>
      </c>
      <c r="BG5">
        <f t="shared" si="0"/>
        <v>4.1253890644582924E-7</v>
      </c>
      <c r="BH5">
        <f t="shared" si="0"/>
        <v>4.1253890644582924E-7</v>
      </c>
      <c r="BI5">
        <f t="shared" si="0"/>
        <v>4.1253890644582924E-7</v>
      </c>
      <c r="BJ5">
        <f t="shared" si="0"/>
        <v>4.1253890644582924E-7</v>
      </c>
      <c r="BK5">
        <f t="shared" si="0"/>
        <v>4.1253890644582924E-7</v>
      </c>
      <c r="BL5">
        <f t="shared" si="0"/>
        <v>4.1253890644582924E-7</v>
      </c>
      <c r="BM5">
        <f t="shared" si="0"/>
        <v>4.1253890644582924E-7</v>
      </c>
      <c r="BN5">
        <f t="shared" si="0"/>
        <v>4.1253890644582924E-7</v>
      </c>
      <c r="BO5">
        <f t="shared" si="0"/>
        <v>4.1253890644582924E-7</v>
      </c>
      <c r="BP5">
        <f t="shared" si="0"/>
        <v>4.1253890644582924E-7</v>
      </c>
      <c r="BQ5">
        <f t="shared" si="0"/>
        <v>4.1253890644582924E-7</v>
      </c>
      <c r="BR5">
        <f t="shared" si="0"/>
        <v>4.1253890644582924E-7</v>
      </c>
      <c r="BS5">
        <f t="shared" si="0"/>
        <v>4.1253890644582924E-7</v>
      </c>
      <c r="BT5">
        <f t="shared" si="0"/>
        <v>4.1253890644582924E-7</v>
      </c>
      <c r="BU5">
        <f t="shared" si="0"/>
        <v>4.1253890644582924E-7</v>
      </c>
      <c r="BV5">
        <f t="shared" si="0"/>
        <v>4.1253890644582924E-7</v>
      </c>
      <c r="BW5">
        <f t="shared" si="0"/>
        <v>4.1253890644582924E-7</v>
      </c>
      <c r="BX5">
        <f t="shared" si="0"/>
        <v>4.1253890644582924E-7</v>
      </c>
      <c r="BY5">
        <f t="shared" si="0"/>
        <v>4.1253890644582924E-7</v>
      </c>
      <c r="BZ5">
        <f t="shared" si="0"/>
        <v>4.1253890644582924E-7</v>
      </c>
      <c r="CA5">
        <f t="shared" si="0"/>
        <v>4.1253890644582924E-7</v>
      </c>
      <c r="CB5">
        <f t="shared" si="0"/>
        <v>4.1253890644582924E-7</v>
      </c>
      <c r="CC5">
        <f t="shared" si="0"/>
        <v>4.1253890644582924E-7</v>
      </c>
      <c r="CD5">
        <f t="shared" si="0"/>
        <v>4.1253890644582924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67550582304788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6159461906648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95567209402498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50139099515868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6651069693165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1385936337419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122912521534253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98446756565258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1950540792115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0756660558539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8670030115909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28671329984592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0494290626076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63793455786838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03932054822017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09483483771517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067885095206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114885470268676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151217709341509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153190976286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135713345959537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110635191138927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108265547427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0907138118787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080069803171182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065614545686922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0576503885948382E-7</v>
      </c>
      <c r="AF6" s="47">
        <f>SUMIFS('Combined Fuel Prices'!AJ:AJ,'Combined Fuel Prices'!$C:$C, "Natural Gas",'Combined Fuel